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U:\Statistics\DATABANKS\"/>
    </mc:Choice>
  </mc:AlternateContent>
  <bookViews>
    <workbookView xWindow="0" yWindow="0" windowWidth="15480" windowHeight="7620"/>
  </bookViews>
  <sheets>
    <sheet name="ODCS"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s>
  <definedNames>
    <definedName name="__123Graph_A" hidden="1">[1]Work_sect!#REF!</definedName>
    <definedName name="__123Graph_ACurrent" hidden="1">[2]CPIINDEX!$O$263:$O$310</definedName>
    <definedName name="__123Graph_AREER" localSheetId="0" hidden="1">[3]ER!#REF!</definedName>
    <definedName name="__123Graph_AREER" hidden="1">[3]ER!#REF!</definedName>
    <definedName name="__123Graph_B" localSheetId="0" hidden="1">[1]Work_sect!#REF!</definedName>
    <definedName name="__123Graph_B" hidden="1">[1]Work_sect!#REF!</definedName>
    <definedName name="__123Graph_BCurrent" hidden="1">[2]CPIINDEX!$S$263:$S$310</definedName>
    <definedName name="__123Graph_BREER" localSheetId="0" hidden="1">[3]ER!#REF!</definedName>
    <definedName name="__123Graph_BREER" hidden="1">[3]ER!#REF!</definedName>
    <definedName name="__123Graph_C" localSheetId="0" hidden="1">[1]Work_sect!#REF!</definedName>
    <definedName name="__123Graph_C" hidden="1">[1]Work_sect!#REF!</definedName>
    <definedName name="__123Graph_CREER" localSheetId="0" hidden="1">[3]ER!#REF!</definedName>
    <definedName name="__123Graph_CREER" hidden="1">[3]ER!#REF!</definedName>
    <definedName name="__123Graph_D" localSheetId="0" hidden="1">[1]Work_sect!#REF!</definedName>
    <definedName name="__123Graph_D" hidden="1">[1]Work_sect!#REF!</definedName>
    <definedName name="__123Graph_E" localSheetId="0" hidden="1">[1]Work_sect!#REF!</definedName>
    <definedName name="__123Graph_E" hidden="1">[1]Work_sect!#REF!</definedName>
    <definedName name="__123Graph_F" hidden="1">[1]Work_sect!#REF!</definedName>
    <definedName name="__123Graph_X" hidden="1">[1]Work_sect!#REF!</definedName>
    <definedName name="__123Graph_XCurrent" hidden="1">[2]CPIINDEX!$B$263:$B$310</definedName>
    <definedName name="_10__123Graph_BChart_4A" hidden="1">[2]CPIINDEX!#REF!</definedName>
    <definedName name="_11__123Graph_BCPI_ER_LOG" hidden="1">[3]ER!#REF!</definedName>
    <definedName name="_12__123Graph_BIBA_IBRD" hidden="1">[3]WB!#REF!</definedName>
    <definedName name="_13__123Graph_XChart_1A" hidden="1">[2]CPIINDEX!$B$263:$B$310</definedName>
    <definedName name="_14__123Graph_XChart_2A" hidden="1">[2]CPIINDEX!$B$203:$B$310</definedName>
    <definedName name="_15__123Graph_XChart_3A" hidden="1">[2]CPIINDEX!$B$203:$B$310</definedName>
    <definedName name="_16__123Graph_XChart_4A" hidden="1">[2]CPIINDEX!$B$239:$B$298</definedName>
    <definedName name="_3__123Graph_AChart_1A" hidden="1">[2]CPIINDEX!$O$263:$O$310</definedName>
    <definedName name="_3__123Graph_ACPI_ER_LOG" localSheetId="0" hidden="1">[3]ER!#REF!</definedName>
    <definedName name="_3__123Graph_ACPI_ER_LOG" hidden="1">[3]ER!#REF!</definedName>
    <definedName name="_4__123Graph_AChart_2A" hidden="1">[2]CPIINDEX!$K$203:$K$304</definedName>
    <definedName name="_4__123Graph_BCPI_ER_LOG" localSheetId="0" hidden="1">[3]ER!#REF!</definedName>
    <definedName name="_4__123Graph_BCPI_ER_LOG" hidden="1">[3]ER!#REF!</definedName>
    <definedName name="_5__123Graph_AChart_3A" hidden="1">[2]CPIINDEX!$O$203:$O$304</definedName>
    <definedName name="_5__123Graph_BIBA_IBRD" localSheetId="0" hidden="1">[3]WB!#REF!</definedName>
    <definedName name="_5__123Graph_BIBA_IBRD" hidden="1">[3]WB!#REF!</definedName>
    <definedName name="_6__123Graph_AChart_4A" hidden="1">[2]CPIINDEX!$O$239:$O$298</definedName>
    <definedName name="_7__123Graph_ACPI_ER_LOG" localSheetId="0" hidden="1">[3]ER!#REF!</definedName>
    <definedName name="_7__123Graph_ACPI_ER_LOG" hidden="1">[3]ER!#REF!</definedName>
    <definedName name="_8__123Graph_BChart_1A" hidden="1">[2]CPIINDEX!$S$263:$S$310</definedName>
    <definedName name="_9__123Graph_BChart_3A" localSheetId="0" hidden="1">[2]CPIINDEX!#REF!</definedName>
    <definedName name="_9__123Graph_BChart_3A" hidden="1">[2]CPIINDEX!#REF!</definedName>
    <definedName name="_Fill" localSheetId="0" hidden="1">#REF!</definedName>
    <definedName name="_Fill" hidden="1">#REF!</definedName>
    <definedName name="_Fill1" localSheetId="0" hidden="1">#REF!</definedName>
    <definedName name="_Fill1" hidden="1">#REF!</definedName>
    <definedName name="_xlnm._FilterDatabase" hidden="1">[4]C!$P$428:$T$428</definedName>
    <definedName name="_Key1" hidden="1">'[5]Savings &amp; Invest.'!$M$5</definedName>
    <definedName name="_Key2" localSheetId="0" hidden="1">'[6]11 rev 94 '!#REF!</definedName>
    <definedName name="_Key2" hidden="1">'[6]11 rev 94 '!#REF!</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Order1" hidden="1">0</definedName>
    <definedName name="_Order2" hidden="1">0</definedName>
    <definedName name="_Parse_Out" localSheetId="0" hidden="1">#REF!</definedName>
    <definedName name="_Parse_Out" hidden="1">#REF!</definedName>
    <definedName name="_Regression_Int" hidden="1">1</definedName>
    <definedName name="_Regression_Out" localSheetId="0" hidden="1">#REF!</definedName>
    <definedName name="_Regression_Out" hidden="1">#REF!</definedName>
    <definedName name="_Regression_X" localSheetId="0" hidden="1">#REF!</definedName>
    <definedName name="_Regression_X" hidden="1">#REF!</definedName>
    <definedName name="_Regression_Y" localSheetId="0" hidden="1">#REF!</definedName>
    <definedName name="_Regression_Y" hidden="1">#REF!</definedName>
    <definedName name="_Sort" localSheetId="0" hidden="1">#REF!</definedName>
    <definedName name="_Sort" hidden="1">#REF!</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wvu.PLA1." hidden="1">'[7]COP FED'!#REF!</definedName>
    <definedName name="ACwvu.PLA2." hidden="1">'[7]COP FED'!$A$1:$N$49</definedName>
    <definedName name="anscount" hidden="1">2</definedName>
    <definedName name="Argentina" localSheetId="0"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0" hidden="1">{#N/A,#N/A,TRUE,"Table1USD";#N/A,#N/A,TRUE,"Table1GBP"}</definedName>
    <definedName name="as" hidden="1">{#N/A,#N/A,TRUE,"Table1USD";#N/A,#N/A,TRUE,"Table1GBP"}</definedName>
    <definedName name="asdfasf" localSheetId="0" hidden="1">{#N/A,#N/A,FALSE,"INTERST"}</definedName>
    <definedName name="asdfasf" hidden="1">{#N/A,#N/A,FALSE,"INTERST"}</definedName>
    <definedName name="asdgb" localSheetId="0" hidden="1">{#N/A,#N/A,TRUE,"Table1USD";#N/A,#N/A,TRUE,"Table1GBP"}</definedName>
    <definedName name="asdgb" hidden="1">{#N/A,#N/A,TRUE,"Table1USD";#N/A,#N/A,TRUE,"Table1GBP"}</definedName>
    <definedName name="BLPH1" hidden="1">'[8]Ex rate bloom'!$A$4</definedName>
    <definedName name="BLPH14" hidden="1">[9]Raw_1!#REF!</definedName>
    <definedName name="BLPH2" hidden="1">'[8]Ex rate bloom'!$D$4</definedName>
    <definedName name="BLPH3" hidden="1">'[8]Ex rate bloom'!$G$4</definedName>
    <definedName name="BLPH4" hidden="1">'[8]Ex rate bloom'!$J$4</definedName>
    <definedName name="BLPH5" hidden="1">'[8]Ex rate bloom'!$M$4</definedName>
    <definedName name="BLPH6" hidden="1">'[8]Ex rate bloom'!$P$4</definedName>
    <definedName name="BLPH7" hidden="1">'[8]Ex rate bloom'!$S$4</definedName>
    <definedName name="BLPH8" hidden="1">'[8]Ex rate bloom'!$V$4</definedName>
    <definedName name="BLPH80" hidden="1">'[10]Technology indices '!$A$4</definedName>
    <definedName name="BLPH81" hidden="1">'[10]Technology indices '!$E$4</definedName>
    <definedName name="BLPH82" hidden="1">'[10]Technology indices '!$I$4</definedName>
    <definedName name="board" localSheetId="0"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c" localSheetId="0" hidden="1">{"Riqfin97",#N/A,FALSE,"Tran";"Riqfinpro",#N/A,FALSE,"Tran"}</definedName>
    <definedName name="cc" hidden="1">{"Riqfin97",#N/A,FALSE,"Tran";"Riqfinpro",#N/A,FALSE,"Tran"}</definedName>
    <definedName name="CIQWBGuid" hidden="1">"69c6c1f5-b121-486a-aca7-1483f0c3521f"</definedName>
    <definedName name="contents2" hidden="1">[11]MSRV!#REF!</definedName>
    <definedName name="cp" hidden="1">'[12]C Summary'!#REF!</definedName>
    <definedName name="Cwvu.a." localSheetId="0" hidden="1">[13]BOP!$A$36:$IV$36,[13]BOP!$A$44:$IV$44,[13]BOP!$A$59:$IV$59,[13]BOP!#REF!,[13]BOP!#REF!,[13]BOP!$A$81:$IV$88</definedName>
    <definedName name="Cwvu.a." hidden="1">[13]BOP!$A$36:$IV$36,[13]BOP!$A$44:$IV$44,[13]BOP!$A$59:$IV$59,[13]BOP!#REF!,[13]BOP!#REF!,[13]BOP!$A$81:$IV$88</definedName>
    <definedName name="Cwvu.bop." localSheetId="0" hidden="1">[13]BOP!$A$36:$IV$36,[13]BOP!$A$44:$IV$44,[13]BOP!$A$59:$IV$59,[13]BOP!#REF!,[13]BOP!#REF!,[13]BOP!$A$81:$IV$88</definedName>
    <definedName name="Cwvu.bop." hidden="1">[13]BOP!$A$36:$IV$36,[13]BOP!$A$44:$IV$44,[13]BOP!$A$59:$IV$59,[13]BOP!#REF!,[13]BOP!#REF!,[13]BOP!$A$81:$IV$88</definedName>
    <definedName name="Cwvu.bop.sr." localSheetId="0" hidden="1">[13]BOP!$A$36:$IV$36,[13]BOP!$A$44:$IV$44,[13]BOP!$A$59:$IV$59,[13]BOP!#REF!,[13]BOP!#REF!,[13]BOP!$A$81:$IV$88</definedName>
    <definedName name="Cwvu.bop.sr." hidden="1">[13]BOP!$A$36:$IV$36,[13]BOP!$A$44:$IV$44,[13]BOP!$A$59:$IV$59,[13]BOP!#REF!,[13]BOP!#REF!,[13]BOP!$A$81:$IV$88</definedName>
    <definedName name="Cwvu.bopsdr.sr." localSheetId="0" hidden="1">[13]BOP!$A$36:$IV$36,[13]BOP!$A$44:$IV$44,[13]BOP!$A$59:$IV$59,[13]BOP!#REF!,[13]BOP!#REF!,[13]BOP!$A$81:$IV$88</definedName>
    <definedName name="Cwvu.bopsdr.sr." hidden="1">[13]BOP!$A$36:$IV$36,[13]BOP!$A$44:$IV$44,[13]BOP!$A$59:$IV$59,[13]BOP!#REF!,[13]BOP!#REF!,[13]BOP!$A$81:$IV$88</definedName>
    <definedName name="Cwvu.cotton." localSheetId="0" hidden="1">[13]BOP!$A$36:$IV$36,[13]BOP!$A$44:$IV$44,[13]BOP!$A$59:$IV$59,[13]BOP!#REF!,[13]BOP!#REF!,[13]BOP!$A$79:$IV$79,[13]BOP!$A$81:$IV$88,[13]BOP!#REF!</definedName>
    <definedName name="Cwvu.cotton." hidden="1">[13]BOP!$A$36:$IV$36,[13]BOP!$A$44:$IV$44,[13]BOP!$A$59:$IV$59,[13]BOP!#REF!,[13]BOP!#REF!,[13]BOP!$A$79:$IV$79,[13]BOP!$A$81:$IV$88,[13]BOP!#REF!</definedName>
    <definedName name="Cwvu.cottonall." hidden="1">[13]BOP!$A$36:$IV$36,[13]BOP!$A$44:$IV$44,[13]BOP!$A$59:$IV$59,[13]BOP!#REF!,[13]BOP!#REF!,[13]BOP!$A$79:$IV$79,[13]BOP!$A$81:$IV$88</definedName>
    <definedName name="Cwvu.exportdetails." localSheetId="0" hidden="1">[13]BOP!$A$36:$IV$36,[13]BOP!$A$44:$IV$44,[13]BOP!$A$59:$IV$59,[13]BOP!#REF!,[13]BOP!#REF!,[13]BOP!$A$79:$IV$79,[13]BOP!#REF!</definedName>
    <definedName name="Cwvu.exportdetails." hidden="1">[13]BOP!$A$36:$IV$36,[13]BOP!$A$44:$IV$44,[13]BOP!$A$59:$IV$59,[13]BOP!#REF!,[13]BOP!#REF!,[13]BOP!$A$79:$IV$79,[13]BOP!#REF!</definedName>
    <definedName name="Cwvu.exports." localSheetId="0" hidden="1">[13]BOP!$A$36:$IV$36,[13]BOP!$A$44:$IV$44,[13]BOP!$A$59:$IV$59,[13]BOP!#REF!,[13]BOP!#REF!,[13]BOP!$A$79:$IV$79,[13]BOP!$A$81:$IV$88,[13]BOP!#REF!</definedName>
    <definedName name="Cwvu.exports." hidden="1">[13]BOP!$A$36:$IV$36,[13]BOP!$A$44:$IV$44,[13]BOP!$A$59:$IV$59,[13]BOP!#REF!,[13]BOP!#REF!,[13]BOP!$A$79:$IV$79,[13]BOP!$A$81:$IV$88,[13]BOP!#REF!</definedName>
    <definedName name="Cwvu.gold." localSheetId="0" hidden="1">[13]BOP!$A$36:$IV$36,[13]BOP!$A$44:$IV$44,[13]BOP!$A$59:$IV$59,[13]BOP!#REF!,[13]BOP!#REF!,[13]BOP!$A$79:$IV$79,[13]BOP!$A$81:$IV$88,[13]BOP!#REF!</definedName>
    <definedName name="Cwvu.gold." hidden="1">[13]BOP!$A$36:$IV$36,[13]BOP!$A$44:$IV$44,[13]BOP!$A$59:$IV$59,[13]BOP!#REF!,[13]BOP!#REF!,[13]BOP!$A$79:$IV$79,[13]BOP!$A$81:$IV$88,[13]BOP!#REF!</definedName>
    <definedName name="Cwvu.goldall." localSheetId="0" hidden="1">[13]BOP!$A$36:$IV$36,[13]BOP!$A$44:$IV$44,[13]BOP!$A$59:$IV$59,[13]BOP!#REF!,[13]BOP!#REF!,[13]BOP!$A$79:$IV$79,[13]BOP!$A$81:$IV$88,[13]BOP!#REF!</definedName>
    <definedName name="Cwvu.goldall." hidden="1">[13]BOP!$A$36:$IV$36,[13]BOP!$A$44:$IV$44,[13]BOP!$A$59:$IV$59,[13]BOP!#REF!,[13]BOP!#REF!,[13]BOP!$A$79:$IV$79,[13]BOP!$A$81:$IV$88,[13]BOP!#REF!</definedName>
    <definedName name="Cwvu.imports." localSheetId="0" hidden="1">[13]BOP!$A$36:$IV$36,[13]BOP!$A$44:$IV$44,[13]BOP!$A$59:$IV$59,[13]BOP!#REF!,[13]BOP!#REF!,[13]BOP!$A$79:$IV$79,[13]BOP!$A$81:$IV$88,[13]BOP!#REF!,[13]BOP!#REF!</definedName>
    <definedName name="Cwvu.imports." hidden="1">[13]BOP!$A$36:$IV$36,[13]BOP!$A$44:$IV$44,[13]BOP!$A$59:$IV$59,[13]BOP!#REF!,[13]BOP!#REF!,[13]BOP!$A$79:$IV$79,[13]BOP!$A$81:$IV$88,[13]BOP!#REF!,[13]BOP!#REF!</definedName>
    <definedName name="Cwvu.importsall." localSheetId="0" hidden="1">[13]BOP!$A$36:$IV$36,[13]BOP!$A$44:$IV$44,[13]BOP!$A$59:$IV$59,[13]BOP!#REF!,[13]BOP!#REF!,[13]BOP!$A$79:$IV$79,[13]BOP!$A$81:$IV$88,[13]BOP!#REF!,[13]BOP!#REF!</definedName>
    <definedName name="Cwvu.importsall." hidden="1">[13]BOP!$A$36:$IV$36,[13]BOP!$A$44:$IV$44,[13]BOP!$A$59:$IV$59,[13]BOP!#REF!,[13]BOP!#REF!,[13]BOP!$A$79:$IV$79,[13]BOP!$A$81:$IV$88,[13]BOP!#REF!,[13]BOP!#REF!</definedName>
    <definedName name="Cwvu.Print." hidden="1">[14]Indic!$A$109:$IV$109,[14]Indic!$A$196:$IV$197,[14]Indic!$A$208:$IV$209,[14]Indic!$A$217:$IV$218</definedName>
    <definedName name="Cwvu.tot." localSheetId="0" hidden="1">[13]BOP!$A$36:$IV$36,[13]BOP!$A$44:$IV$44,[13]BOP!$A$59:$IV$59,[13]BOP!#REF!,[13]BOP!#REF!,[13]BOP!$A$79:$IV$79</definedName>
    <definedName name="Cwvu.tot." hidden="1">[13]BOP!$A$36:$IV$36,[13]BOP!$A$44:$IV$44,[13]BOP!$A$59:$IV$59,[13]BOP!#REF!,[13]BOP!#REF!,[13]BOP!$A$79:$IV$79</definedName>
    <definedName name="dd" localSheetId="0" hidden="1">{"Riqfin97",#N/A,FALSE,"Tran";"Riqfinpro",#N/A,FALSE,"Tran"}</definedName>
    <definedName name="dd" hidden="1">{"Riqfin97",#N/A,FALSE,"Tran";"Riqfinpro",#N/A,FALSE,"Tran"}</definedName>
    <definedName name="dg" localSheetId="0" hidden="1">{#N/A,#N/A,TRUE,"Table1USD";#N/A,#N/A,TRUE,"Table1GBP"}</definedName>
    <definedName name="dg" hidden="1">{#N/A,#N/A,TRUE,"Table1USD";#N/A,#N/A,TRUE,"Table1GBP"}</definedName>
    <definedName name="dr" localSheetId="0" hidden="1">{#N/A,#N/A,TRUE,"Table1USD";#N/A,#N/A,TRUE,"Table1GBP"}</definedName>
    <definedName name="dr" hidden="1">{#N/A,#N/A,TRUE,"Table1USD";#N/A,#N/A,TRUE,"Table1GBP"}</definedName>
    <definedName name="dsfgds" localSheetId="0" hidden="1">#REF!</definedName>
    <definedName name="dsfgds" hidden="1">#REF!</definedName>
    <definedName name="eee" localSheetId="0" hidden="1">{"Tab1",#N/A,FALSE,"P";"Tab2",#N/A,FALSE,"P"}</definedName>
    <definedName name="eee" hidden="1">{"Tab1",#N/A,FALSE,"P";"Tab2",#N/A,FALSE,"P"}</definedName>
    <definedName name="eretuytu" localSheetId="0" hidden="1">#REF!</definedName>
    <definedName name="eretuytu" hidden="1">#REF!</definedName>
    <definedName name="ergferger" localSheetId="0" hidden="1">{"Main Economic Indicators",#N/A,FALSE,"C"}</definedName>
    <definedName name="ergferger" hidden="1">{"Main Economic Indicators",#N/A,FALSE,"C"}</definedName>
    <definedName name="f" localSheetId="0" hidden="1">{"Main Economic Indicators",#N/A,FALSE,"C"}</definedName>
    <definedName name="f" hidden="1">{"Main Economic Indicators",#N/A,FALSE,"C"}</definedName>
    <definedName name="fgdgdgdtf" localSheetId="0" hidden="1">#REF!</definedName>
    <definedName name="fgdgdgdtf" hidden="1">#REF!</definedName>
    <definedName name="Financing" localSheetId="0" hidden="1">{"Tab1",#N/A,FALSE,"P";"Tab2",#N/A,FALSE,"P"}</definedName>
    <definedName name="Financing" hidden="1">{"Tab1",#N/A,FALSE,"P";"Tab2",#N/A,FALSE,"P"}</definedName>
    <definedName name="gb" localSheetId="0" hidden="1">{#N/A,#N/A,TRUE,"Table1USD";#N/A,#N/A,TRUE,"Table1GBP"}</definedName>
    <definedName name="gb" hidden="1">{#N/A,#N/A,TRUE,"Table1USD";#N/A,#N/A,TRUE,"Table1GBP"}</definedName>
    <definedName name="ggg" localSheetId="0" hidden="1">{"Riqfin97",#N/A,FALSE,"Tran";"Riqfinpro",#N/A,FALSE,"Tran"}</definedName>
    <definedName name="ggg" hidden="1">{"Riqfin97",#N/A,FALSE,"Tran";"Riqfinpro",#N/A,FALSE,"Tran"}</definedName>
    <definedName name="ggggg" localSheetId="0" hidden="1">'[15]J(Priv.Cap)'!#REF!</definedName>
    <definedName name="ggggg" hidden="1">'[15]J(Priv.Cap)'!#REF!</definedName>
    <definedName name="ghfghfgh" localSheetId="0" hidden="1">#REF!</definedName>
    <definedName name="ghfghfgh" hidden="1">#REF!</definedName>
    <definedName name="guyana1003" localSheetId="0" hidden="1">{"Main Economic Indicators",#N/A,FALSE,"C"}</definedName>
    <definedName name="guyana1003" hidden="1">{"Main Economic Indicators",#N/A,FALSE,"C"}</definedName>
    <definedName name="hhh" localSheetId="0" hidden="1">'[16]J(Priv.Cap)'!#REF!</definedName>
    <definedName name="hhh" hidden="1">'[16]J(Priv.Cap)'!#REF!</definedName>
    <definedName name="hjsadg" localSheetId="0" hidden="1">{#N/A,#N/A,TRUE,"Table1USD";#N/A,#N/A,TRUE,"Table1GBP"}</definedName>
    <definedName name="hjsadg" hidden="1">{#N/A,#N/A,TRUE,"Table1USD";#N/A,#N/A,TRUE,"Table1GBP"}</definedName>
    <definedName name="HTML_CodePage" hidden="1">1252</definedName>
    <definedName name="HTML_Control" localSheetId="0" hidden="1">{"'net change'!$A$4:$EL$14"}</definedName>
    <definedName name="HTML_Control" hidden="1">{"'net change'!$A$4:$EL$14"}</definedName>
    <definedName name="HTML_Description" hidden="1">""</definedName>
    <definedName name="HTML_Email" hidden="1">""</definedName>
    <definedName name="HTML_Header" hidden="1">"net change"</definedName>
    <definedName name="HTML_LastUpdate" hidden="1">"3/23/04"</definedName>
    <definedName name="HTML_LineAfter" hidden="1">FALSE</definedName>
    <definedName name="HTML_LineBefore" hidden="1">FALSE</definedName>
    <definedName name="HTML_Name" hidden="1">"CIB"</definedName>
    <definedName name="HTML_OBDlg2" hidden="1">TRUE</definedName>
    <definedName name="HTML_OBDlg4" hidden="1">TRUE</definedName>
    <definedName name="HTML_OS" hidden="1">0</definedName>
    <definedName name="HTML_PathFile" hidden="1">"C:\My Documents\MyHTML.htm"</definedName>
    <definedName name="HTML_Title" hidden="1">"SERIES NET CHANGE"</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CP_CDS_MDS_DATE" hidden="1">"c27273"</definedName>
    <definedName name="IQ_GCP_CDS_MDS_SCORE" hidden="1">"c27272"</definedName>
    <definedName name="IQ_GCP_CDS_MDS_Z_SCORE" hidden="1">"c27274"</definedName>
    <definedName name="IQ_GW_AMORT_BR" hidden="1">"c532"</definedName>
    <definedName name="IQ_GW_INTAN_AMORT_BR" hidden="1">"c1470"</definedName>
    <definedName name="IQ_GW_INTAN_AMORT_CF_BR" hidden="1">"c1473"</definedName>
    <definedName name="IQ_INC_EQUITY_BR" hidden="1">"c550"</definedName>
    <definedName name="IQ_INDEX_PROVIDED_DIVIDEND" hidden="1">"c19252"</definedName>
    <definedName name="IQ_INDEXCONSTITUENT_CLOSEPRICE" hidden="1">"c19241"</definedName>
    <definedName name="IQ_INS_SETTLE_BR" hidden="1">"c572"</definedName>
    <definedName name="IQ_INT_EXP_BR" hidden="1">"c586"</definedName>
    <definedName name="IQ_INT_INC_BR" hidden="1">"c593"</definedName>
    <definedName name="IQ_INTEL_EPS_EST" hidden="1">"c24729"</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CRO_SURVEY_CONSUMER_SENTIMENT" hidden="1">"c20808"</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220.329363425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jj" localSheetId="0" hidden="1">[17]M!#REF!</definedName>
    <definedName name="jjj" hidden="1">[17]M!#REF!</definedName>
    <definedName name="jjjjjj" localSheetId="0" hidden="1">'[15]J(Priv.Cap)'!#REF!</definedName>
    <definedName name="jjjjjj" hidden="1">'[15]J(Priv.Cap)'!#REF!</definedName>
    <definedName name="js" localSheetId="0" hidden="1">{#N/A,#N/A,TRUE,"Table1USD";#N/A,#N/A,TRUE,"Table1GBP"}</definedName>
    <definedName name="js" hidden="1">{#N/A,#N/A,TRUE,"Table1USD";#N/A,#N/A,TRUE,"Table1GBP"}</definedName>
    <definedName name="kk" localSheetId="0" hidden="1">{"Tab1",#N/A,FALSE,"P";"Tab2",#N/A,FALSE,"P"}</definedName>
    <definedName name="kk" hidden="1">{"Tab1",#N/A,FALSE,"P";"Tab2",#N/A,FALSE,"P"}</definedName>
    <definedName name="kkk" localSheetId="0" hidden="1">{"WEO",#N/A,FALSE,"Data";"PRI",#N/A,FALSE,"Data";"QUA",#N/A,FALSE,"Data"}</definedName>
    <definedName name="kkk" hidden="1">{"WEO",#N/A,FALSE,"Data";"PRI",#N/A,FALSE,"Data";"QUA",#N/A,FALSE,"Data"}</definedName>
    <definedName name="kkkk" hidden="1">[18]M!#REF!</definedName>
    <definedName name="llll" localSheetId="0" hidden="1">[17]M!#REF!</definedName>
    <definedName name="llll" hidden="1">[17]M!#REF!</definedName>
    <definedName name="MDTab" localSheetId="0"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mm" localSheetId="0" hidden="1">{"Riqfin97",#N/A,FALSE,"Tran";"Riqfinpro",#N/A,FALSE,"Tran"}</definedName>
    <definedName name="mmm" hidden="1">{"Riqfin97",#N/A,FALSE,"Tran";"Riqfinpro",#N/A,FALSE,"Tran"}</definedName>
    <definedName name="mmmm" localSheetId="0" hidden="1">{"Tab1",#N/A,FALSE,"P";"Tab2",#N/A,FALSE,"P"}</definedName>
    <definedName name="mmmm" hidden="1">{"Tab1",#N/A,FALSE,"P";"Tab2",#N/A,FALSE,"P"}</definedName>
    <definedName name="Msurvey" localSheetId="0" hidden="1">{#N/A,#N/A,FALSE,"report1"}</definedName>
    <definedName name="Msurvey" hidden="1">{#N/A,#N/A,FALSE,"report1"}</definedName>
    <definedName name="nn" localSheetId="0" hidden="1">{"Riqfin97",#N/A,FALSE,"Tran";"Riqfinpro",#N/A,FALSE,"Tran"}</definedName>
    <definedName name="nn" hidden="1">{"Riqfin97",#N/A,FALSE,"Tran";"Riqfinpro",#N/A,FALSE,"Tran"}</definedName>
    <definedName name="nnga" localSheetId="0" hidden="1">#REF!</definedName>
    <definedName name="nnga" hidden="1">#REF!</definedName>
    <definedName name="nnn" localSheetId="0" hidden="1">{"Tab1",#N/A,FALSE,"P";"Tab2",#N/A,FALSE,"P"}</definedName>
    <definedName name="nnn" hidden="1">{"Tab1",#N/A,FALSE,"P";"Tab2",#N/A,FALSE,"P"}</definedName>
    <definedName name="oo" localSheetId="0" hidden="1">{"Riqfin97",#N/A,FALSE,"Tran";"Riqfinpro",#N/A,FALSE,"Tran"}</definedName>
    <definedName name="oo" hidden="1">{"Riqfin97",#N/A,FALSE,"Tran";"Riqfinpro",#N/A,FALSE,"Tran"}</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s_debt" hidden="1">'[19]2'!#REF!</definedName>
    <definedName name="ppim" localSheetId="0" hidden="1">#REF!</definedName>
    <definedName name="ppim" hidden="1">#REF!</definedName>
    <definedName name="_xlnm.Print_Area" localSheetId="0">ODCS!$A$1:$AT$48</definedName>
    <definedName name="rn" localSheetId="0" hidden="1">{#N/A,#N/A,TRUE,"Table1USD";#N/A,#N/A,TRUE,"Table1GBP"}</definedName>
    <definedName name="rn" hidden="1">{#N/A,#N/A,TRUE,"Table1USD";#N/A,#N/A,TRUE,"Table1GBP"}</definedName>
    <definedName name="rr" localSheetId="0" hidden="1">{"Riqfin97",#N/A,FALSE,"Tran";"Riqfinpro",#N/A,FALSE,"Tran"}</definedName>
    <definedName name="rr" hidden="1">{"Riqfin97",#N/A,FALSE,"Tran";"Riqfinpro",#N/A,FALSE,"Tran"}</definedName>
    <definedName name="rtre" localSheetId="0" hidden="1">{"Main Economic Indicators",#N/A,FALSE,"C"}</definedName>
    <definedName name="rtre" hidden="1">{"Main Economic Indicators",#N/A,FALSE,"C"}</definedName>
    <definedName name="Rwvu.PLA2." hidden="1">'[7]COP FED'!#REF!</definedName>
    <definedName name="Rwvu.Print." hidden="1">#N/A</definedName>
    <definedName name="SAPBEXrevision" hidden="1">1</definedName>
    <definedName name="SAPBEXsysID" hidden="1">"BWP"</definedName>
    <definedName name="SAPBEXwbID" hidden="1">"3JWNKPJPDI66MGYD92LLP8GMR"</definedName>
    <definedName name="sdf" localSheetId="0" hidden="1">{"Main Economic Indicators",#N/A,FALSE,"C"}</definedName>
    <definedName name="sdf" hidden="1">{"Main Economic Indicators",#N/A,FALSE,"C"}</definedName>
    <definedName name="sencount" hidden="1">2</definedName>
    <definedName name="statistics" localSheetId="0" hidden="1">#REF!</definedName>
    <definedName name="statistics" hidden="1">#REF!</definedName>
    <definedName name="Statistics1" localSheetId="0" hidden="1">#REF!</definedName>
    <definedName name="Statistics1" hidden="1">#REF!</definedName>
    <definedName name="statistics2" localSheetId="0" hidden="1">#REF!</definedName>
    <definedName name="statistics2" hidden="1">#REF!</definedName>
    <definedName name="Swvu.PLA1." hidden="1">'[7]COP FED'!#REF!</definedName>
    <definedName name="Swvu.PLA2." hidden="1">'[7]COP FED'!$A$1:$N$49</definedName>
    <definedName name="T0" localSheetId="0" hidden="1">{"Main Economic Indicators",#N/A,FALSE,"C"}</definedName>
    <definedName name="T0" hidden="1">{"Main Economic Indicators",#N/A,FALSE,"C"}</definedName>
    <definedName name="teset" localSheetId="0"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tt" localSheetId="0" hidden="1">{"PRI",#N/A,FALSE,"Data";"QUA",#N/A,FALSE,"Data";"STR",#N/A,FALSE,"Data";"VAL",#N/A,FALSE,"Data";"WEO",#N/A,FALSE,"Data";"WGT",#N/A,FALSE,"Data"}</definedName>
    <definedName name="ttt" hidden="1">{"PRI",#N/A,FALSE,"Data";"QUA",#N/A,FALSE,"Data";"STR",#N/A,FALSE,"Data";"VAL",#N/A,FALSE,"Data";"WEO",#N/A,FALSE,"Data";"WGT",#N/A,FALSE,"Data"}</definedName>
    <definedName name="ttttt" hidden="1">[17]M!#REF!</definedName>
    <definedName name="tuiuoo" localSheetId="0" hidden="1">#REF!</definedName>
    <definedName name="tuiuoo" hidden="1">#REF!</definedName>
    <definedName name="uu" localSheetId="0" hidden="1">{"Riqfin97",#N/A,FALSE,"Tran";"Riqfinpro",#N/A,FALSE,"Tran"}</definedName>
    <definedName name="uu" hidden="1">{"Riqfin97",#N/A,FALSE,"Tran";"Riqfinpro",#N/A,FALSE,"Tran"}</definedName>
    <definedName name="uuu" localSheetId="0" hidden="1">{"WEO",#N/A,FALSE,"Data";"PRI",#N/A,FALSE,"Data";"QUA",#N/A,FALSE,"Data"}</definedName>
    <definedName name="uuu" hidden="1">{"WEO",#N/A,FALSE,"Data";"PRI",#N/A,FALSE,"Data";"QUA",#N/A,FALSE,"Data"}</definedName>
    <definedName name="what" localSheetId="0" hidden="1">{"Main Economic Indicators",#N/A,FALSE,"C"}</definedName>
    <definedName name="what" hidden="1">{"Main Economic Indicators",#N/A,FALSE,"C"}</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BANKS." localSheetId="0" hidden="1">{#N/A,#N/A,FALSE,"BANKS"}</definedName>
    <definedName name="wrn.BANKS." hidden="1">{#N/A,#N/A,FALSE,"BANKS"}</definedName>
    <definedName name="wrn.BMA." localSheetId="0" hidden="1">{"3",#N/A,FALSE,"BASE MONETARIA";"4",#N/A,FALSE,"BASE MONETARIA"}</definedName>
    <definedName name="wrn.BMA." hidden="1">{"3",#N/A,FALSE,"BASE MONETARIA";"4",#N/A,FALSE,"BASE MONETARIA"}</definedName>
    <definedName name="wrn.BOP." localSheetId="0" hidden="1">{#N/A,#N/A,FALSE,"BOP"}</definedName>
    <definedName name="wrn.BOP." hidden="1">{#N/A,#N/A,FALSE,"BOP"}</definedName>
    <definedName name="wrn.BOP_MIDTERM." localSheetId="0" hidden="1">{"BOP_TAB",#N/A,FALSE,"N";"MIDTERM_TAB",#N/A,FALSE,"O"}</definedName>
    <definedName name="wrn.BOP_MIDTERM." hidden="1">{"BOP_TAB",#N/A,FALSE,"N";"MIDTERM_TAB",#N/A,FALSE,"O"}</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REDIT." localSheetId="0" hidden="1">{#N/A,#N/A,FALSE,"CREDIT"}</definedName>
    <definedName name="wrn.CREDIT." hidden="1">{#N/A,#N/A,FALSE,"CREDIT"}</definedName>
    <definedName name="wrn.DEBTSVC." localSheetId="0" hidden="1">{#N/A,#N/A,FALSE,"DEBTSVC"}</definedName>
    <definedName name="wrn.DEBTSVC." hidden="1">{#N/A,#N/A,FALSE,"DEBTSVC"}</definedName>
    <definedName name="wrn.DEPO." localSheetId="0" hidden="1">{#N/A,#N/A,FALSE,"DEPO"}</definedName>
    <definedName name="wrn.DEPO." hidden="1">{#N/A,#N/A,FALSE,"DEPO"}</definedName>
    <definedName name="wrn.Dept._.reporting." localSheetId="0" hidden="1">{#N/A,#N/A,TRUE,"Table1USD";#N/A,#N/A,TRUE,"Table1GBP"}</definedName>
    <definedName name="wrn.Dept._.reporting." hidden="1">{#N/A,#N/A,TRUE,"Table1USD";#N/A,#N/A,TRUE,"Table1GBP"}</definedName>
    <definedName name="wrn.EXCISE." localSheetId="0" hidden="1">{#N/A,#N/A,FALSE,"EXCISE"}</definedName>
    <definedName name="wrn.EXCISE." hidden="1">{#N/A,#N/A,FALSE,"EXCISE"}</definedName>
    <definedName name="wrn.EXRATE." localSheetId="0" hidden="1">{#N/A,#N/A,FALSE,"EXRATE"}</definedName>
    <definedName name="wrn.EXRATE." hidden="1">{#N/A,#N/A,FALSE,"EXRATE"}</definedName>
    <definedName name="wrn.EXTDEBT." localSheetId="0" hidden="1">{#N/A,#N/A,FALSE,"EXTDEBT"}</definedName>
    <definedName name="wrn.EXTDEBT." hidden="1">{#N/A,#N/A,FALSE,"EXTDEBT"}</definedName>
    <definedName name="wrn.EXTRABUDGT." localSheetId="0" hidden="1">{#N/A,#N/A,FALSE,"EXTRABUDGT"}</definedName>
    <definedName name="wrn.EXTRABUDGT." hidden="1">{#N/A,#N/A,FALSE,"EXTRABUDGT"}</definedName>
    <definedName name="wrn.EXTRABUDGT2." localSheetId="0" hidden="1">{#N/A,#N/A,FALSE,"EXTRABUDGT2"}</definedName>
    <definedName name="wrn.EXTRABUDGT2." hidden="1">{#N/A,#N/A,FALSE,"EXTRABUDGT2"}</definedName>
    <definedName name="wrn.GDP." localSheetId="0" hidden="1">{#N/A,#N/A,FALSE,"GDP_ORIGIN";#N/A,#N/A,FALSE,"EMP_POP"}</definedName>
    <definedName name="wrn.GDP." hidden="1">{#N/A,#N/A,FALSE,"GDP_ORIGIN";#N/A,#N/A,FALSE,"EMP_POP"}</definedName>
    <definedName name="wrn.GGOVT." localSheetId="0" hidden="1">{#N/A,#N/A,FALSE,"GGOVT"}</definedName>
    <definedName name="wrn.GGOVT." hidden="1">{#N/A,#N/A,FALSE,"GGOVT"}</definedName>
    <definedName name="wrn.GGOVT2." localSheetId="0" hidden="1">{#N/A,#N/A,FALSE,"GGOVT2"}</definedName>
    <definedName name="wrn.GGOVT2." hidden="1">{#N/A,#N/A,FALSE,"GGOVT2"}</definedName>
    <definedName name="wrn.GGOVTPC." localSheetId="0" hidden="1">{#N/A,#N/A,FALSE,"GGOVT%"}</definedName>
    <definedName name="wrn.GGOVTPC." hidden="1">{#N/A,#N/A,FALSE,"GGOVT%"}</definedName>
    <definedName name="wrn.INCOMETX." localSheetId="0" hidden="1">{#N/A,#N/A,FALSE,"INCOMETX"}</definedName>
    <definedName name="wrn.INCOMETX." hidden="1">{#N/A,#N/A,FALSE,"INCOMETX"}</definedName>
    <definedName name="wrn.Input._.and._.output._.tables." localSheetId="0"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0" hidden="1">{#N/A,#N/A,FALSE,"INTERST"}</definedName>
    <definedName name="wrn.INTERST." hidden="1">{#N/A,#N/A,FALSE,"INTERST"}</definedName>
    <definedName name="wrn.Main._.Economic._.Indicators." localSheetId="0" hidden="1">{"Main Economic Indicators",#N/A,FALSE,"C"}</definedName>
    <definedName name="wrn.Main._.Economic._.Indicators." hidden="1">{"Main Economic Indicators",#N/A,FALSE,"C"}</definedName>
    <definedName name="wrn.MBADOP." localSheetId="0" hidden="1">{"BOP_TAB",#N/A,FALSE,"N";"MIDTERM_TAB",#N/A,FALSE,"O";"FUND_CRED",#N/A,FALSE,"P";"DEBT_TAB1",#N/A,FALSE,"Q";"DEBT_TAB2",#N/A,FALSE,"Q";"FORFIN_TAB1",#N/A,FALSE,"R";"FORFIN_TAB2",#N/A,FALSE,"R";"BOP_ANALY",#N/A,FALSE,"U"}</definedName>
    <definedName name="wrn.MBADOP."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0" hidden="1">{"MONA",#N/A,FALSE,"S"}</definedName>
    <definedName name="wrn.MONA." hidden="1">{"MONA",#N/A,FALSE,"S"}</definedName>
    <definedName name="wrn.MS." localSheetId="0" hidden="1">{#N/A,#N/A,FALSE,"MS"}</definedName>
    <definedName name="wrn.MS." hidden="1">{#N/A,#N/A,FALSE,"MS"}</definedName>
    <definedName name="wrn.MUS_RED_May02." localSheetId="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NBG." localSheetId="0" hidden="1">{#N/A,#N/A,FALSE,"NBG"}</definedName>
    <definedName name="wrn.NBG." hidden="1">{#N/A,#N/A,FALSE,"NBG"}</definedName>
    <definedName name="wrn.Output._.tables." localSheetId="0" hidden="1">{#N/A,#N/A,FALSE,"I";#N/A,#N/A,FALSE,"J";#N/A,#N/A,FALSE,"K";#N/A,#N/A,FALSE,"L";#N/A,#N/A,FALSE,"M";#N/A,#N/A,FALSE,"N";#N/A,#N/A,FALSE,"O"}</definedName>
    <definedName name="wrn.Output._.tables." hidden="1">{#N/A,#N/A,FALSE,"I";#N/A,#N/A,FALSE,"J";#N/A,#N/A,FALSE,"K";#N/A,#N/A,FALSE,"L";#N/A,#N/A,FALSE,"M";#N/A,#N/A,FALSE,"N";#N/A,#N/A,FALSE,"O"}</definedName>
    <definedName name="wrn.PASMON." localSheetId="0" hidden="1">{"1",#N/A,FALSE,"Pasivos Mon";"2",#N/A,FALSE,"Pasivos Mon"}</definedName>
    <definedName name="wrn.PASMON." hidden="1">{"1",#N/A,FALSE,"Pasivos Mon";"2",#N/A,FALSE,"Pasivos Mon"}</definedName>
    <definedName name="wrn.PCPI." localSheetId="0" hidden="1">{#N/A,#N/A,FALSE,"PCPI"}</definedName>
    <definedName name="wrn.PCPI." hidden="1">{#N/A,#N/A,FALSE,"PCPI"}</definedName>
    <definedName name="wrn.PENSION." localSheetId="0" hidden="1">{#N/A,#N/A,FALSE,"PENSION"}</definedName>
    <definedName name="wrn.PENSION." hidden="1">{#N/A,#N/A,FALSE,"PENSION"}</definedName>
    <definedName name="wrn.Program." localSheetId="0" hidden="1">{"Tab1",#N/A,FALSE,"P";"Tab2",#N/A,FALSE,"P"}</definedName>
    <definedName name="wrn.Program." hidden="1">{"Tab1",#N/A,FALSE,"P";"Tab2",#N/A,FALSE,"P"}</definedName>
    <definedName name="wrn.PRUDENT." localSheetId="0" hidden="1">{#N/A,#N/A,FALSE,"PRUDENT"}</definedName>
    <definedName name="wrn.PRUDENT." hidden="1">{#N/A,#N/A,FALSE,"PRUDENT"}</definedName>
    <definedName name="wrn.PUBLEXP." localSheetId="0" hidden="1">{#N/A,#N/A,FALSE,"PUBLEXP"}</definedName>
    <definedName name="wrn.PUBLEXP." hidden="1">{#N/A,#N/A,FALSE,"PUBLEXP"}</definedName>
    <definedName name="wrn.Red_Mus_May02." localSheetId="0" hidden="1">{"RED_T21",#N/A,FALSE,"RED21";"RED_T22",#N/A,FALSE,"RED22";"RED_T23",#N/A,FALSE,"RED23";"RED_T24",#N/A,FALSE,"RED24";"RED_T25",#N/A,FALSE,"RED25";"RED_T26",#N/A,FALSE,"RED26";"RED_T27",#N/A,FALSE,"RED27";"RED_T28",#N/A,FALSE,"RED28";"RED_T29A",#N/A,FALSE,"RED29";"RED_T29B",#N/A,FALSE,"RED29"}</definedName>
    <definedName name="wrn.Red_Mus_May02." hidden="1">{"RED_T21",#N/A,FALSE,"RED21";"RED_T22",#N/A,FALSE,"RED22";"RED_T23",#N/A,FALSE,"RED23";"RED_T24",#N/A,FALSE,"RED24";"RED_T25",#N/A,FALSE,"RED25";"RED_T26",#N/A,FALSE,"RED26";"RED_T27",#N/A,FALSE,"RED27";"RED_T28",#N/A,FALSE,"RED28";"RED_T29A",#N/A,FALSE,"RED29";"RED_T29B",#N/A,FALSE,"RED29"}</definedName>
    <definedName name="wrn.red97." localSheetId="0" hidden="1">{"red33",#N/A,FALSE,"Sheet1"}</definedName>
    <definedName name="wrn.red97." hidden="1">{"red33",#N/A,FALSE,"Sheet1"}</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0" hidden="1">{#N/A,#N/A,FALSE,"REVSHARE"}</definedName>
    <definedName name="wrn.REVSHARE." hidden="1">{#N/A,#N/A,FALSE,"REVSHARE"}</definedName>
    <definedName name="wrn.Riqfin." localSheetId="0" hidden="1">{"Riqfin97",#N/A,FALSE,"Tran";"Riqfinpro",#N/A,FALSE,"Tran"}</definedName>
    <definedName name="wrn.Riqfin." hidden="1">{"Riqfin97",#N/A,FALSE,"Tran";"Riqfinpro",#N/A,FALSE,"Tran"}</definedName>
    <definedName name="wrn.st1." localSheetId="0" hidden="1">{"ST1",#N/A,FALSE,"SOURCE"}</definedName>
    <definedName name="wrn.st1." hidden="1">{"ST1",#N/A,FALSE,"SOURCE"}</definedName>
    <definedName name="wrn.STAFF_REPORT_TABLES." localSheetId="0" hidden="1">{"SR_tbs",#N/A,FALSE,"MGSSEI";"SR_tbs",#N/A,FALSE,"MGSBOX";"SR_tbs",#N/A,FALSE,"MGSOCIND"}</definedName>
    <definedName name="wrn.STAFF_REPORT_TABLES." hidden="1">{"SR_tbs",#N/A,FALSE,"MGSSEI";"SR_tbs",#N/A,FALSE,"MGSBOX";"SR_tbs",#N/A,FALSE,"MGSOCIND"}</definedName>
    <definedName name="wrn.STATE." localSheetId="0" hidden="1">{#N/A,#N/A,FALSE,"STATE"}</definedName>
    <definedName name="wrn.STATE." hidden="1">{#N/A,#N/A,FALSE,"STATE"}</definedName>
    <definedName name="wrn.tab2." localSheetId="0" hidden="1">{#N/A,#N/A,FALSE,"report1"}</definedName>
    <definedName name="wrn.tab2." hidden="1">{#N/A,#N/A,FALSE,"report1"}</definedName>
    <definedName name="wrn.TAXARREARS." localSheetId="0" hidden="1">{#N/A,#N/A,FALSE,"TAXARREARS"}</definedName>
    <definedName name="wrn.TAXARREARS." hidden="1">{#N/A,#N/A,FALSE,"TAXARREARS"}</definedName>
    <definedName name="wrn.TAXPAYRS." localSheetId="0" hidden="1">{#N/A,#N/A,FALSE,"TAXPAYRS"}</definedName>
    <definedName name="wrn.TAXPAYRS." hidden="1">{#N/A,#N/A,FALSE,"TAXPAYRS"}</definedName>
    <definedName name="wrn.TRADE." localSheetId="0" hidden="1">{#N/A,#N/A,FALSE,"TRADE"}</definedName>
    <definedName name="wrn.TRADE." hidden="1">{#N/A,#N/A,FALSE,"TRADE"}</definedName>
    <definedName name="wrn.Trade._.Output._.All." localSheetId="0"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0" hidden="1">{"WEO",#N/A,FALSE,"Data";"PRI",#N/A,FALSE,"Data";"QUA",#N/A,FALSE,"Data"}</definedName>
    <definedName name="wrn.Trade._.Table._.Core." hidden="1">{"WEO",#N/A,FALSE,"Data";"PRI",#N/A,FALSE,"Data";"QUA",#N/A,FALSE,"Data"}</definedName>
    <definedName name="wrn.TRANSPORT." localSheetId="0" hidden="1">{#N/A,#N/A,FALSE,"TRANPORT"}</definedName>
    <definedName name="wrn.TRANSPORT." hidden="1">{#N/A,#N/A,FALSE,"TRANPORT"}</definedName>
    <definedName name="wrn.UNEMPL." localSheetId="0" hidden="1">{#N/A,#N/A,FALSE,"EMP_POP";#N/A,#N/A,FALSE,"UNEMPL"}</definedName>
    <definedName name="wrn.UNEMPL." hidden="1">{#N/A,#N/A,FALSE,"EMP_POP";#N/A,#N/A,FALSE,"UNEMPL"}</definedName>
    <definedName name="wrn.WAGES." localSheetId="0" hidden="1">{#N/A,#N/A,FALSE,"WAGES"}</definedName>
    <definedName name="wrn.WAGES." hidden="1">{#N/A,#N/A,FALSE,"WAGES"}</definedName>
    <definedName name="wrn.WEO." localSheetId="0" hidden="1">{"WEO",#N/A,FALSE,"T"}</definedName>
    <definedName name="wrn.WEO." hidden="1">{"WEO",#N/A,FALSE,"T"}</definedName>
    <definedName name="wvu.a." localSheetId="0"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0"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wwwww" localSheetId="0" hidden="1">#REF!</definedName>
    <definedName name="wwwwwww" hidden="1">#REF!</definedName>
    <definedName name="xxxx" localSheetId="0" hidden="1">{"Riqfin97",#N/A,FALSE,"Tran";"Riqfinpro",#N/A,FALSE,"Tran"}</definedName>
    <definedName name="xxxx" hidden="1">{"Riqfin97",#N/A,FALSE,"Tran";"Riqfinpro",#N/A,FALSE,"Tran"}</definedName>
    <definedName name="yyyy" localSheetId="0" hidden="1">{"Riqfin97",#N/A,FALSE,"Tran";"Riqfinpro",#N/A,FALSE,"Tran"}</definedName>
    <definedName name="yyyy" hidden="1">{"Riqfin97",#N/A,FALSE,"Tran";"Riqfinpro",#N/A,FALSE,"Tran"}</definedName>
    <definedName name="Z_00C67BFA_FEDD_11D1_98B3_00C04FC96ABD_.wvu.Rows" localSheetId="0" hidden="1">[13]BOP!$A$36:$IV$36,[13]BOP!$A$44:$IV$44,[13]BOP!$A$59:$IV$59,[13]BOP!#REF!,[13]BOP!#REF!,[13]BOP!$A$81:$IV$88</definedName>
    <definedName name="Z_00C67BFA_FEDD_11D1_98B3_00C04FC96ABD_.wvu.Rows" hidden="1">[13]BOP!$A$36:$IV$36,[13]BOP!$A$44:$IV$44,[13]BOP!$A$59:$IV$59,[13]BOP!#REF!,[13]BOP!#REF!,[13]BOP!$A$81:$IV$88</definedName>
    <definedName name="Z_00C67BFB_FEDD_11D1_98B3_00C04FC96ABD_.wvu.Rows" localSheetId="0" hidden="1">[13]BOP!$A$36:$IV$36,[13]BOP!$A$44:$IV$44,[13]BOP!$A$59:$IV$59,[13]BOP!#REF!,[13]BOP!#REF!,[13]BOP!$A$81:$IV$88</definedName>
    <definedName name="Z_00C67BFB_FEDD_11D1_98B3_00C04FC96ABD_.wvu.Rows" hidden="1">[13]BOP!$A$36:$IV$36,[13]BOP!$A$44:$IV$44,[13]BOP!$A$59:$IV$59,[13]BOP!#REF!,[13]BOP!#REF!,[13]BOP!$A$81:$IV$88</definedName>
    <definedName name="Z_00C67BFC_FEDD_11D1_98B3_00C04FC96ABD_.wvu.Rows" localSheetId="0" hidden="1">[13]BOP!$A$36:$IV$36,[13]BOP!$A$44:$IV$44,[13]BOP!$A$59:$IV$59,[13]BOP!#REF!,[13]BOP!#REF!,[13]BOP!$A$81:$IV$88</definedName>
    <definedName name="Z_00C67BFC_FEDD_11D1_98B3_00C04FC96ABD_.wvu.Rows" hidden="1">[13]BOP!$A$36:$IV$36,[13]BOP!$A$44:$IV$44,[13]BOP!$A$59:$IV$59,[13]BOP!#REF!,[13]BOP!#REF!,[13]BOP!$A$81:$IV$88</definedName>
    <definedName name="Z_00C67BFD_FEDD_11D1_98B3_00C04FC96ABD_.wvu.Rows" localSheetId="0" hidden="1">[13]BOP!$A$36:$IV$36,[13]BOP!$A$44:$IV$44,[13]BOP!$A$59:$IV$59,[13]BOP!#REF!,[13]BOP!#REF!,[13]BOP!$A$81:$IV$88</definedName>
    <definedName name="Z_00C67BFD_FEDD_11D1_98B3_00C04FC96ABD_.wvu.Rows" hidden="1">[13]BOP!$A$36:$IV$36,[13]BOP!$A$44:$IV$44,[13]BOP!$A$59:$IV$59,[13]BOP!#REF!,[13]BOP!#REF!,[13]BOP!$A$81:$IV$88</definedName>
    <definedName name="Z_00C67BFE_FEDD_11D1_98B3_00C04FC96ABD_.wvu.Rows" localSheetId="0" hidden="1">[13]BOP!$A$36:$IV$36,[13]BOP!$A$44:$IV$44,[13]BOP!$A$59:$IV$59,[13]BOP!#REF!,[13]BOP!#REF!,[13]BOP!$A$79:$IV$79,[13]BOP!$A$81:$IV$88,[13]BOP!#REF!</definedName>
    <definedName name="Z_00C67BFE_FEDD_11D1_98B3_00C04FC96ABD_.wvu.Rows" hidden="1">[13]BOP!$A$36:$IV$36,[13]BOP!$A$44:$IV$44,[13]BOP!$A$59:$IV$59,[13]BOP!#REF!,[13]BOP!#REF!,[13]BOP!$A$79:$IV$79,[13]BOP!$A$81:$IV$88,[13]BOP!#REF!</definedName>
    <definedName name="Z_00C67BFF_FEDD_11D1_98B3_00C04FC96ABD_.wvu.Rows" localSheetId="0" hidden="1">[13]BOP!$A$36:$IV$36,[13]BOP!$A$44:$IV$44,[13]BOP!$A$59:$IV$59,[13]BOP!#REF!,[13]BOP!#REF!,[13]BOP!$A$79:$IV$79,[13]BOP!$A$81:$IV$88</definedName>
    <definedName name="Z_00C67BFF_FEDD_11D1_98B3_00C04FC96ABD_.wvu.Rows" hidden="1">[13]BOP!$A$36:$IV$36,[13]BOP!$A$44:$IV$44,[13]BOP!$A$59:$IV$59,[13]BOP!#REF!,[13]BOP!#REF!,[13]BOP!$A$79:$IV$79,[13]BOP!$A$81:$IV$88</definedName>
    <definedName name="Z_00C67C00_FEDD_11D1_98B3_00C04FC96ABD_.wvu.Rows" localSheetId="0" hidden="1">[13]BOP!$A$36:$IV$36,[13]BOP!$A$44:$IV$44,[13]BOP!$A$59:$IV$59,[13]BOP!#REF!,[13]BOP!#REF!,[13]BOP!$A$79:$IV$79,[13]BOP!#REF!</definedName>
    <definedName name="Z_00C67C00_FEDD_11D1_98B3_00C04FC96ABD_.wvu.Rows" hidden="1">[13]BOP!$A$36:$IV$36,[13]BOP!$A$44:$IV$44,[13]BOP!$A$59:$IV$59,[13]BOP!#REF!,[13]BOP!#REF!,[13]BOP!$A$79:$IV$79,[13]BOP!#REF!</definedName>
    <definedName name="Z_00C67C01_FEDD_11D1_98B3_00C04FC96ABD_.wvu.Rows" hidden="1">[13]BOP!$A$36:$IV$36,[13]BOP!$A$44:$IV$44,[13]BOP!$A$59:$IV$59,[13]BOP!#REF!,[13]BOP!#REF!,[13]BOP!$A$79:$IV$79,[13]BOP!$A$81:$IV$88,[13]BOP!#REF!</definedName>
    <definedName name="Z_00C67C02_FEDD_11D1_98B3_00C04FC96ABD_.wvu.Rows" hidden="1">[13]BOP!$A$36:$IV$36,[13]BOP!$A$44:$IV$44,[13]BOP!$A$59:$IV$59,[13]BOP!#REF!,[13]BOP!#REF!,[13]BOP!$A$79:$IV$79,[13]BOP!$A$81:$IV$88,[13]BOP!#REF!</definedName>
    <definedName name="Z_00C67C03_FEDD_11D1_98B3_00C04FC96ABD_.wvu.Rows" hidden="1">[13]BOP!$A$36:$IV$36,[13]BOP!$A$44:$IV$44,[13]BOP!$A$59:$IV$59,[13]BOP!#REF!,[13]BOP!#REF!,[13]BOP!$A$79:$IV$79,[13]BOP!$A$81:$IV$88,[13]BOP!#REF!</definedName>
    <definedName name="Z_00C67C05_FEDD_11D1_98B3_00C04FC96ABD_.wvu.Rows" localSheetId="0" hidden="1">[13]BOP!$A$36:$IV$36,[13]BOP!$A$44:$IV$44,[13]BOP!$A$59:$IV$59,[13]BOP!#REF!,[13]BOP!#REF!,[13]BOP!$A$79:$IV$79,[13]BOP!$A$81:$IV$88,[13]BOP!#REF!,[13]BOP!#REF!</definedName>
    <definedName name="Z_00C67C05_FEDD_11D1_98B3_00C04FC96ABD_.wvu.Rows" hidden="1">[13]BOP!$A$36:$IV$36,[13]BOP!$A$44:$IV$44,[13]BOP!$A$59:$IV$59,[13]BOP!#REF!,[13]BOP!#REF!,[13]BOP!$A$79:$IV$79,[13]BOP!$A$81:$IV$88,[13]BOP!#REF!,[13]BOP!#REF!</definedName>
    <definedName name="Z_00C67C06_FEDD_11D1_98B3_00C04FC96ABD_.wvu.Rows" localSheetId="0" hidden="1">[13]BOP!$A$36:$IV$36,[13]BOP!$A$44:$IV$44,[13]BOP!$A$59:$IV$59,[13]BOP!#REF!,[13]BOP!#REF!,[13]BOP!$A$79:$IV$79,[13]BOP!$A$81:$IV$88,[13]BOP!#REF!,[13]BOP!#REF!</definedName>
    <definedName name="Z_00C67C06_FEDD_11D1_98B3_00C04FC96ABD_.wvu.Rows" hidden="1">[13]BOP!$A$36:$IV$36,[13]BOP!$A$44:$IV$44,[13]BOP!$A$59:$IV$59,[13]BOP!#REF!,[13]BOP!#REF!,[13]BOP!$A$79:$IV$79,[13]BOP!$A$81:$IV$88,[13]BOP!#REF!,[13]BOP!#REF!</definedName>
    <definedName name="Z_00C67C07_FEDD_11D1_98B3_00C04FC96ABD_.wvu.Rows" hidden="1">[13]BOP!$A$36:$IV$36,[13]BOP!$A$44:$IV$44,[13]BOP!$A$59:$IV$59,[13]BOP!#REF!,[13]BOP!#REF!,[13]BOP!$A$79:$IV$79</definedName>
    <definedName name="Z_112039D0_FF0B_11D1_98B3_00C04FC96ABD_.wvu.Rows" hidden="1">[13]BOP!$A$36:$IV$36,[13]BOP!$A$44:$IV$44,[13]BOP!$A$59:$IV$59,[13]BOP!#REF!,[13]BOP!#REF!,[13]BOP!$A$81:$IV$88</definedName>
    <definedName name="Z_112039D1_FF0B_11D1_98B3_00C04FC96ABD_.wvu.Rows" hidden="1">[13]BOP!$A$36:$IV$36,[13]BOP!$A$44:$IV$44,[13]BOP!$A$59:$IV$59,[13]BOP!#REF!,[13]BOP!#REF!,[13]BOP!$A$81:$IV$88</definedName>
    <definedName name="Z_112039D2_FF0B_11D1_98B3_00C04FC96ABD_.wvu.Rows" hidden="1">[13]BOP!$A$36:$IV$36,[13]BOP!$A$44:$IV$44,[13]BOP!$A$59:$IV$59,[13]BOP!#REF!,[13]BOP!#REF!,[13]BOP!$A$81:$IV$88</definedName>
    <definedName name="Z_112039D3_FF0B_11D1_98B3_00C04FC96ABD_.wvu.Rows" hidden="1">[13]BOP!$A$36:$IV$36,[13]BOP!$A$44:$IV$44,[13]BOP!$A$59:$IV$59,[13]BOP!#REF!,[13]BOP!#REF!,[13]BOP!$A$81:$IV$88</definedName>
    <definedName name="Z_112039D4_FF0B_11D1_98B3_00C04FC96ABD_.wvu.Rows" hidden="1">[13]BOP!$A$36:$IV$36,[13]BOP!$A$44:$IV$44,[13]BOP!$A$59:$IV$59,[13]BOP!#REF!,[13]BOP!#REF!,[13]BOP!$A$79:$IV$79,[13]BOP!$A$81:$IV$88,[13]BOP!#REF!</definedName>
    <definedName name="Z_112039D5_FF0B_11D1_98B3_00C04FC96ABD_.wvu.Rows" hidden="1">[13]BOP!$A$36:$IV$36,[13]BOP!$A$44:$IV$44,[13]BOP!$A$59:$IV$59,[13]BOP!#REF!,[13]BOP!#REF!,[13]BOP!$A$79:$IV$79,[13]BOP!$A$81:$IV$88</definedName>
    <definedName name="Z_112039D6_FF0B_11D1_98B3_00C04FC96ABD_.wvu.Rows" localSheetId="0" hidden="1">[13]BOP!$A$36:$IV$36,[13]BOP!$A$44:$IV$44,[13]BOP!$A$59:$IV$59,[13]BOP!#REF!,[13]BOP!#REF!,[13]BOP!$A$79:$IV$79,[13]BOP!#REF!</definedName>
    <definedName name="Z_112039D6_FF0B_11D1_98B3_00C04FC96ABD_.wvu.Rows" hidden="1">[13]BOP!$A$36:$IV$36,[13]BOP!$A$44:$IV$44,[13]BOP!$A$59:$IV$59,[13]BOP!#REF!,[13]BOP!#REF!,[13]BOP!$A$79:$IV$79,[13]BOP!#REF!</definedName>
    <definedName name="Z_112039D7_FF0B_11D1_98B3_00C04FC96ABD_.wvu.Rows" hidden="1">[13]BOP!$A$36:$IV$36,[13]BOP!$A$44:$IV$44,[13]BOP!$A$59:$IV$59,[13]BOP!#REF!,[13]BOP!#REF!,[13]BOP!$A$79:$IV$79,[13]BOP!$A$81:$IV$88,[13]BOP!#REF!</definedName>
    <definedName name="Z_112039D8_FF0B_11D1_98B3_00C04FC96ABD_.wvu.Rows" hidden="1">[13]BOP!$A$36:$IV$36,[13]BOP!$A$44:$IV$44,[13]BOP!$A$59:$IV$59,[13]BOP!#REF!,[13]BOP!#REF!,[13]BOP!$A$79:$IV$79,[13]BOP!$A$81:$IV$88,[13]BOP!#REF!</definedName>
    <definedName name="Z_112039D9_FF0B_11D1_98B3_00C04FC96ABD_.wvu.Rows" hidden="1">[13]BOP!$A$36:$IV$36,[13]BOP!$A$44:$IV$44,[13]BOP!$A$59:$IV$59,[13]BOP!#REF!,[13]BOP!#REF!,[13]BOP!$A$79:$IV$79,[13]BOP!$A$81:$IV$88,[13]BOP!#REF!</definedName>
    <definedName name="Z_112039DB_FF0B_11D1_98B3_00C04FC96ABD_.wvu.Rows" localSheetId="0" hidden="1">[13]BOP!$A$36:$IV$36,[13]BOP!$A$44:$IV$44,[13]BOP!$A$59:$IV$59,[13]BOP!#REF!,[13]BOP!#REF!,[13]BOP!$A$79:$IV$79,[13]BOP!$A$81:$IV$88,[13]BOP!#REF!,[13]BOP!#REF!</definedName>
    <definedName name="Z_112039DB_FF0B_11D1_98B3_00C04FC96ABD_.wvu.Rows" hidden="1">[13]BOP!$A$36:$IV$36,[13]BOP!$A$44:$IV$44,[13]BOP!$A$59:$IV$59,[13]BOP!#REF!,[13]BOP!#REF!,[13]BOP!$A$79:$IV$79,[13]BOP!$A$81:$IV$88,[13]BOP!#REF!,[13]BOP!#REF!</definedName>
    <definedName name="Z_112039DC_FF0B_11D1_98B3_00C04FC96ABD_.wvu.Rows" localSheetId="0" hidden="1">[13]BOP!$A$36:$IV$36,[13]BOP!$A$44:$IV$44,[13]BOP!$A$59:$IV$59,[13]BOP!#REF!,[13]BOP!#REF!,[13]BOP!$A$79:$IV$79,[13]BOP!$A$81:$IV$88,[13]BOP!#REF!,[13]BOP!#REF!</definedName>
    <definedName name="Z_112039DC_FF0B_11D1_98B3_00C04FC96ABD_.wvu.Rows" hidden="1">[13]BOP!$A$36:$IV$36,[13]BOP!$A$44:$IV$44,[13]BOP!$A$59:$IV$59,[13]BOP!#REF!,[13]BOP!#REF!,[13]BOP!$A$79:$IV$79,[13]BOP!$A$81:$IV$88,[13]BOP!#REF!,[13]BOP!#REF!</definedName>
    <definedName name="Z_112039DD_FF0B_11D1_98B3_00C04FC96ABD_.wvu.Rows" hidden="1">[13]BOP!$A$36:$IV$36,[13]BOP!$A$44:$IV$44,[13]BOP!$A$59:$IV$59,[13]BOP!#REF!,[13]BOP!#REF!,[13]BOP!$A$79:$IV$79</definedName>
    <definedName name="Z_1A87067C_7102_4E77_BC8D_D9D9112AA17F_.wvu.Cols" localSheetId="0" hidden="1">#REF!</definedName>
    <definedName name="Z_1A87067C_7102_4E77_BC8D_D9D9112AA17F_.wvu.Cols" hidden="1">#REF!</definedName>
    <definedName name="Z_1A87067C_7102_4E77_BC8D_D9D9112AA17F_.wvu.PrintArea" localSheetId="0" hidden="1">#REF!</definedName>
    <definedName name="Z_1A87067C_7102_4E77_BC8D_D9D9112AA17F_.wvu.PrintArea" hidden="1">#REF!</definedName>
    <definedName name="Z_1A87067C_7102_4E77_BC8D_D9D9112AA17F_.wvu.PrintTitles" localSheetId="0" hidden="1">#REF!</definedName>
    <definedName name="Z_1A87067C_7102_4E77_BC8D_D9D9112AA17F_.wvu.PrintTitles" hidden="1">#REF!</definedName>
    <definedName name="Z_1A87067C_7102_4E77_BC8D_D9D9112AA17F_.wvu.Rows" localSheetId="0" hidden="1">#REF!</definedName>
    <definedName name="Z_1A87067C_7102_4E77_BC8D_D9D9112AA17F_.wvu.Rows" hidden="1">#REF!</definedName>
    <definedName name="Z_1A8C061B_2301_11D3_BFD1_000039E37209_.wvu.Cols" localSheetId="0" hidden="1">#REF!,#REF!,#REF!</definedName>
    <definedName name="Z_1A8C061B_2301_11D3_BFD1_000039E37209_.wvu.Cols" hidden="1">#REF!,#REF!,#REF!</definedName>
    <definedName name="Z_1A8C061B_2301_11D3_BFD1_000039E37209_.wvu.Rows" localSheetId="0" hidden="1">#REF!,#REF!,#REF!</definedName>
    <definedName name="Z_1A8C061B_2301_11D3_BFD1_000039E37209_.wvu.Rows" hidden="1">#REF!,#REF!,#REF!</definedName>
    <definedName name="Z_1A8C061C_2301_11D3_BFD1_000039E37209_.wvu.Cols" localSheetId="0" hidden="1">#REF!,#REF!,#REF!</definedName>
    <definedName name="Z_1A8C061C_2301_11D3_BFD1_000039E37209_.wvu.Cols" hidden="1">#REF!,#REF!,#REF!</definedName>
    <definedName name="Z_1A8C061C_2301_11D3_BFD1_000039E37209_.wvu.Rows" localSheetId="0" hidden="1">#REF!,#REF!,#REF!</definedName>
    <definedName name="Z_1A8C061C_2301_11D3_BFD1_000039E37209_.wvu.Rows" hidden="1">#REF!,#REF!,#REF!</definedName>
    <definedName name="Z_1A8C061E_2301_11D3_BFD1_000039E37209_.wvu.Cols" localSheetId="0" hidden="1">#REF!,#REF!,#REF!</definedName>
    <definedName name="Z_1A8C061E_2301_11D3_BFD1_000039E37209_.wvu.Cols" hidden="1">#REF!,#REF!,#REF!</definedName>
    <definedName name="Z_1A8C061E_2301_11D3_BFD1_000039E37209_.wvu.Rows" localSheetId="0" hidden="1">#REF!,#REF!,#REF!</definedName>
    <definedName name="Z_1A8C061E_2301_11D3_BFD1_000039E37209_.wvu.Rows" hidden="1">#REF!,#REF!,#REF!</definedName>
    <definedName name="Z_1A8C061F_2301_11D3_BFD1_000039E37209_.wvu.Cols" localSheetId="0" hidden="1">#REF!,#REF!,#REF!</definedName>
    <definedName name="Z_1A8C061F_2301_11D3_BFD1_000039E37209_.wvu.Cols" hidden="1">#REF!,#REF!,#REF!</definedName>
    <definedName name="Z_1A8C061F_2301_11D3_BFD1_000039E37209_.wvu.Rows" localSheetId="0" hidden="1">#REF!,#REF!,#REF!</definedName>
    <definedName name="Z_1A8C061F_2301_11D3_BFD1_000039E37209_.wvu.Rows" hidden="1">#REF!,#REF!,#REF!</definedName>
    <definedName name="Z_1F4C2007_FFA7_11D1_98B6_00C04FC96ABD_.wvu.Rows" hidden="1">[13]BOP!$A$36:$IV$36,[13]BOP!$A$44:$IV$44,[13]BOP!$A$59:$IV$59,[13]BOP!#REF!,[13]BOP!#REF!,[13]BOP!$A$81:$IV$88</definedName>
    <definedName name="Z_1F4C2008_FFA7_11D1_98B6_00C04FC96ABD_.wvu.Rows" hidden="1">[13]BOP!$A$36:$IV$36,[13]BOP!$A$44:$IV$44,[13]BOP!$A$59:$IV$59,[13]BOP!#REF!,[13]BOP!#REF!,[13]BOP!$A$81:$IV$88</definedName>
    <definedName name="Z_1F4C2009_FFA7_11D1_98B6_00C04FC96ABD_.wvu.Rows" hidden="1">[13]BOP!$A$36:$IV$36,[13]BOP!$A$44:$IV$44,[13]BOP!$A$59:$IV$59,[13]BOP!#REF!,[13]BOP!#REF!,[13]BOP!$A$81:$IV$88</definedName>
    <definedName name="Z_1F4C200A_FFA7_11D1_98B6_00C04FC96ABD_.wvu.Rows" hidden="1">[13]BOP!$A$36:$IV$36,[13]BOP!$A$44:$IV$44,[13]BOP!$A$59:$IV$59,[13]BOP!#REF!,[13]BOP!#REF!,[13]BOP!$A$81:$IV$88</definedName>
    <definedName name="Z_1F4C200B_FFA7_11D1_98B6_00C04FC96ABD_.wvu.Rows" hidden="1">[13]BOP!$A$36:$IV$36,[13]BOP!$A$44:$IV$44,[13]BOP!$A$59:$IV$59,[13]BOP!#REF!,[13]BOP!#REF!,[13]BOP!$A$79:$IV$79,[13]BOP!$A$81:$IV$88,[13]BOP!#REF!</definedName>
    <definedName name="Z_1F4C200C_FFA7_11D1_98B6_00C04FC96ABD_.wvu.Rows" hidden="1">[13]BOP!$A$36:$IV$36,[13]BOP!$A$44:$IV$44,[13]BOP!$A$59:$IV$59,[13]BOP!#REF!,[13]BOP!#REF!,[13]BOP!$A$79:$IV$79,[13]BOP!$A$81:$IV$88</definedName>
    <definedName name="Z_1F4C200D_FFA7_11D1_98B6_00C04FC96ABD_.wvu.Rows" localSheetId="0" hidden="1">[13]BOP!$A$36:$IV$36,[13]BOP!$A$44:$IV$44,[13]BOP!$A$59:$IV$59,[13]BOP!#REF!,[13]BOP!#REF!,[13]BOP!$A$79:$IV$79,[13]BOP!#REF!</definedName>
    <definedName name="Z_1F4C200D_FFA7_11D1_98B6_00C04FC96ABD_.wvu.Rows" hidden="1">[13]BOP!$A$36:$IV$36,[13]BOP!$A$44:$IV$44,[13]BOP!$A$59:$IV$59,[13]BOP!#REF!,[13]BOP!#REF!,[13]BOP!$A$79:$IV$79,[13]BOP!#REF!</definedName>
    <definedName name="Z_1F4C200E_FFA7_11D1_98B6_00C04FC96ABD_.wvu.Rows" hidden="1">[13]BOP!$A$36:$IV$36,[13]BOP!$A$44:$IV$44,[13]BOP!$A$59:$IV$59,[13]BOP!#REF!,[13]BOP!#REF!,[13]BOP!$A$79:$IV$79,[13]BOP!$A$81:$IV$88,[13]BOP!#REF!</definedName>
    <definedName name="Z_1F4C200F_FFA7_11D1_98B6_00C04FC96ABD_.wvu.Rows" hidden="1">[13]BOP!$A$36:$IV$36,[13]BOP!$A$44:$IV$44,[13]BOP!$A$59:$IV$59,[13]BOP!#REF!,[13]BOP!#REF!,[13]BOP!$A$79:$IV$79,[13]BOP!$A$81:$IV$88,[13]BOP!#REF!</definedName>
    <definedName name="Z_1F4C2010_FFA7_11D1_98B6_00C04FC96ABD_.wvu.Rows" hidden="1">[13]BOP!$A$36:$IV$36,[13]BOP!$A$44:$IV$44,[13]BOP!$A$59:$IV$59,[13]BOP!#REF!,[13]BOP!#REF!,[13]BOP!$A$79:$IV$79,[13]BOP!$A$81:$IV$88,[13]BOP!#REF!</definedName>
    <definedName name="Z_1F4C2012_FFA7_11D1_98B6_00C04FC96ABD_.wvu.Rows" hidden="1">[13]BOP!$A$36:$IV$36,[13]BOP!$A$44:$IV$44,[13]BOP!$A$59:$IV$59,[13]BOP!#REF!,[13]BOP!#REF!,[13]BOP!$A$79:$IV$79,[13]BOP!$A$81:$IV$88,[13]BOP!#REF!,[13]BOP!#REF!</definedName>
    <definedName name="Z_1F4C2013_FFA7_11D1_98B6_00C04FC96ABD_.wvu.Rows" hidden="1">[13]BOP!$A$36:$IV$36,[13]BOP!$A$44:$IV$44,[13]BOP!$A$59:$IV$59,[13]BOP!#REF!,[13]BOP!#REF!,[13]BOP!$A$79:$IV$79,[13]BOP!$A$81:$IV$88,[13]BOP!#REF!,[13]BOP!#REF!</definedName>
    <definedName name="Z_1F4C2014_FFA7_11D1_98B6_00C04FC96ABD_.wvu.Rows" hidden="1">[13]BOP!$A$36:$IV$36,[13]BOP!$A$44:$IV$44,[13]BOP!$A$59:$IV$59,[13]BOP!#REF!,[13]BOP!#REF!,[13]BOP!$A$79:$IV$79</definedName>
    <definedName name="Z_235CA624_6D69_408F_A739_1FED74D9667C_.wvu.Cols" localSheetId="0" hidden="1">ODCS!#REF!,ODCS!$HW:$JH,ODCS!$RS:$TD,ODCS!$ABO:$ACZ,ODCS!$ALK:$AMV,ODCS!$AVG:$AWR,ODCS!$BFC:$BGN,ODCS!$BOY:$BQJ,ODCS!$BYU:$CAF,ODCS!$CIQ:$CKB,ODCS!$CSM:$CTX,ODCS!$DCI:$DDT,ODCS!$DME:$DNP,ODCS!$DWA:$DXL,ODCS!$EFW:$EHH,ODCS!$EPS:$ERD,ODCS!$EZO:$FAZ,ODCS!$FJK:$FKV,ODCS!$FTG:$FUR,ODCS!$GDC:$GEN,ODCS!$GMY:$GOJ,ODCS!$GWU:$GYF,ODCS!$HGQ:$HIB,ODCS!$HQM:$HRX,ODCS!$IAI:$IBT,ODCS!$IKE:$ILP,ODCS!$IUA:$IVL,ODCS!$JDW:$JFH,ODCS!$JNS:$JPD,ODCS!$JXO:$JYZ,ODCS!$KHK:$KIV,ODCS!$KRG:$KSR,ODCS!$LBC:$LCN,ODCS!$LKY:$LMJ,ODCS!$LUU:$LWF,ODCS!$MEQ:$MGB,ODCS!$MOM:$MPX,ODCS!$MYI:$MZT,ODCS!$NIE:$NJP,ODCS!$NSA:$NTL,ODCS!$OBW:$ODH,ODCS!$OLS:$OND,ODCS!$OVO:$OWZ,ODCS!$PFK:$PGV,ODCS!$PPG:$PQR,ODCS!$PZC:$QAN,ODCS!$QIY:$QKJ,ODCS!$QSU:$QUF,ODCS!$RCQ:$REB,ODCS!$RMM:$RNX,ODCS!$RWI:$RXT,ODCS!$SGE:$SHP,ODCS!$SQA:$SRL,ODCS!$SZW:$TBH,ODCS!$TJS:$TLD,ODCS!$TTO:$TUZ,ODCS!$UDK:$UEV,ODCS!$UNG:$UOR,ODCS!$UXC:$UYN,ODCS!$VGY:$VIJ,ODCS!$VQU:$VSF,ODCS!$WAQ:$WCB,ODCS!$WKM:$WLX,ODCS!$WUI:$WVT</definedName>
    <definedName name="Z_235CA624_6D69_408F_A739_1FED74D9667C_.wvu.PrintArea" localSheetId="0" hidden="1">ODCS!$A$1:$A$48</definedName>
    <definedName name="Z_235CA624_6D69_408F_A739_1FED74D9667C_.wvu.PrintTitles" localSheetId="0" hidden="1">ODCS!$A:$A,ODCS!$1:$3</definedName>
    <definedName name="Z_235CA624_6D69_408F_A739_1FED74D9667C_.wvu.Rows" localSheetId="0" hidden="1">ODCS!#REF!,ODCS!#REF!</definedName>
    <definedName name="Z_2F8CEE10_98F3_4E77_96F3_2A6D7CC7B389_.wvu.Cols" localSheetId="0" hidden="1">ODCS!#REF!,ODCS!$HW:$JH,ODCS!$RS:$TD,ODCS!$ABO:$ACZ,ODCS!$ALK:$AMV,ODCS!$AVG:$AWR,ODCS!$BFC:$BGN,ODCS!$BOY:$BQJ,ODCS!$BYU:$CAF,ODCS!$CIQ:$CKB,ODCS!$CSM:$CTX,ODCS!$DCI:$DDT,ODCS!$DME:$DNP,ODCS!$DWA:$DXL,ODCS!$EFW:$EHH,ODCS!$EPS:$ERD,ODCS!$EZO:$FAZ,ODCS!$FJK:$FKV,ODCS!$FTG:$FUR,ODCS!$GDC:$GEN,ODCS!$GMY:$GOJ,ODCS!$GWU:$GYF,ODCS!$HGQ:$HIB,ODCS!$HQM:$HRX,ODCS!$IAI:$IBT,ODCS!$IKE:$ILP,ODCS!$IUA:$IVL,ODCS!$JDW:$JFH,ODCS!$JNS:$JPD,ODCS!$JXO:$JYZ,ODCS!$KHK:$KIV,ODCS!$KRG:$KSR,ODCS!$LBC:$LCN,ODCS!$LKY:$LMJ,ODCS!$LUU:$LWF,ODCS!$MEQ:$MGB,ODCS!$MOM:$MPX,ODCS!$MYI:$MZT,ODCS!$NIE:$NJP,ODCS!$NSA:$NTL,ODCS!$OBW:$ODH,ODCS!$OLS:$OND,ODCS!$OVO:$OWZ,ODCS!$PFK:$PGV,ODCS!$PPG:$PQR,ODCS!$PZC:$QAN,ODCS!$QIY:$QKJ,ODCS!$QSU:$QUF,ODCS!$RCQ:$REB,ODCS!$RMM:$RNX,ODCS!$RWI:$RXT,ODCS!$SGE:$SHP,ODCS!$SQA:$SRL,ODCS!$SZW:$TBH,ODCS!$TJS:$TLD,ODCS!$TTO:$TUZ,ODCS!$UDK:$UEV,ODCS!$UNG:$UOR,ODCS!$UXC:$UYN,ODCS!$VGY:$VIJ,ODCS!$VQU:$VSF,ODCS!$WAQ:$WCB,ODCS!$WKM:$WLX,ODCS!$WUI:$WVT</definedName>
    <definedName name="Z_2F8CEE10_98F3_4E77_96F3_2A6D7CC7B389_.wvu.PrintArea" localSheetId="0" hidden="1">ODCS!$A$1:$A$48</definedName>
    <definedName name="Z_2F8CEE10_98F3_4E77_96F3_2A6D7CC7B389_.wvu.PrintTitles" localSheetId="0" hidden="1">ODCS!$A:$A,ODCS!$1:$3</definedName>
    <definedName name="Z_2F8CEE10_98F3_4E77_96F3_2A6D7CC7B389_.wvu.Rows" localSheetId="0" hidden="1">ODCS!#REF!,ODCS!#REF!</definedName>
    <definedName name="Z_38F5E6FE_6C34_49CC_9F10_3CBE55E9719A_.wvu.Cols" localSheetId="0" hidden="1">ODCS!#REF!,ODCS!$HW:$JH,ODCS!$RS:$TD,ODCS!$ABO:$ACZ,ODCS!$ALK:$AMV,ODCS!$AVG:$AWR,ODCS!$BFC:$BGN,ODCS!$BOY:$BQJ,ODCS!$BYU:$CAF,ODCS!$CIQ:$CKB,ODCS!$CSM:$CTX,ODCS!$DCI:$DDT,ODCS!$DME:$DNP,ODCS!$DWA:$DXL,ODCS!$EFW:$EHH,ODCS!$EPS:$ERD,ODCS!$EZO:$FAZ,ODCS!$FJK:$FKV,ODCS!$FTG:$FUR,ODCS!$GDC:$GEN,ODCS!$GMY:$GOJ,ODCS!$GWU:$GYF,ODCS!$HGQ:$HIB,ODCS!$HQM:$HRX,ODCS!$IAI:$IBT,ODCS!$IKE:$ILP,ODCS!$IUA:$IVL,ODCS!$JDW:$JFH,ODCS!$JNS:$JPD,ODCS!$JXO:$JYZ,ODCS!$KHK:$KIV,ODCS!$KRG:$KSR,ODCS!$LBC:$LCN,ODCS!$LKY:$LMJ,ODCS!$LUU:$LWF,ODCS!$MEQ:$MGB,ODCS!$MOM:$MPX,ODCS!$MYI:$MZT,ODCS!$NIE:$NJP,ODCS!$NSA:$NTL,ODCS!$OBW:$ODH,ODCS!$OLS:$OND,ODCS!$OVO:$OWZ,ODCS!$PFK:$PGV,ODCS!$PPG:$PQR,ODCS!$PZC:$QAN,ODCS!$QIY:$QKJ,ODCS!$QSU:$QUF,ODCS!$RCQ:$REB,ODCS!$RMM:$RNX,ODCS!$RWI:$RXT,ODCS!$SGE:$SHP,ODCS!$SQA:$SRL,ODCS!$SZW:$TBH,ODCS!$TJS:$TLD,ODCS!$TTO:$TUZ,ODCS!$UDK:$UEV,ODCS!$UNG:$UOR,ODCS!$UXC:$UYN,ODCS!$VGY:$VIJ,ODCS!$VQU:$VSF,ODCS!$WAQ:$WCB,ODCS!$WKM:$WLX,ODCS!$WUI:$WVT</definedName>
    <definedName name="Z_38F5E6FE_6C34_49CC_9F10_3CBE55E9719A_.wvu.PrintArea" localSheetId="0" hidden="1">ODCS!$A$1:$A$48</definedName>
    <definedName name="Z_38F5E6FE_6C34_49CC_9F10_3CBE55E9719A_.wvu.PrintTitles" localSheetId="0" hidden="1">ODCS!$A:$A,ODCS!$1:$3</definedName>
    <definedName name="Z_38F5E6FE_6C34_49CC_9F10_3CBE55E9719A_.wvu.Rows" localSheetId="0" hidden="1">ODCS!#REF!,ODCS!#REF!</definedName>
    <definedName name="Z_49B0A4B0_963B_11D1_BFD1_00A02466B680_.wvu.Rows" localSheetId="0" hidden="1">[13]BOP!$A$36:$IV$36,[13]BOP!$A$44:$IV$44,[13]BOP!$A$59:$IV$59,[13]BOP!#REF!,[13]BOP!#REF!,[13]BOP!$A$81:$IV$88</definedName>
    <definedName name="Z_49B0A4B0_963B_11D1_BFD1_00A02466B680_.wvu.Rows" hidden="1">[13]BOP!$A$36:$IV$36,[13]BOP!$A$44:$IV$44,[13]BOP!$A$59:$IV$59,[13]BOP!#REF!,[13]BOP!#REF!,[13]BOP!$A$81:$IV$88</definedName>
    <definedName name="Z_49B0A4B1_963B_11D1_BFD1_00A02466B680_.wvu.Rows" localSheetId="0" hidden="1">[13]BOP!$A$36:$IV$36,[13]BOP!$A$44:$IV$44,[13]BOP!$A$59:$IV$59,[13]BOP!#REF!,[13]BOP!#REF!,[13]BOP!$A$81:$IV$88</definedName>
    <definedName name="Z_49B0A4B1_963B_11D1_BFD1_00A02466B680_.wvu.Rows" hidden="1">[13]BOP!$A$36:$IV$36,[13]BOP!$A$44:$IV$44,[13]BOP!$A$59:$IV$59,[13]BOP!#REF!,[13]BOP!#REF!,[13]BOP!$A$81:$IV$88</definedName>
    <definedName name="Z_49B0A4B4_963B_11D1_BFD1_00A02466B680_.wvu.Rows" localSheetId="0" hidden="1">[13]BOP!$A$36:$IV$36,[13]BOP!$A$44:$IV$44,[13]BOP!$A$59:$IV$59,[13]BOP!#REF!,[13]BOP!#REF!,[13]BOP!$A$79:$IV$79,[13]BOP!$A$81:$IV$88,[13]BOP!#REF!</definedName>
    <definedName name="Z_49B0A4B4_963B_11D1_BFD1_00A02466B680_.wvu.Rows" hidden="1">[13]BOP!$A$36:$IV$36,[13]BOP!$A$44:$IV$44,[13]BOP!$A$59:$IV$59,[13]BOP!#REF!,[13]BOP!#REF!,[13]BOP!$A$79:$IV$79,[13]BOP!$A$81:$IV$88,[13]BOP!#REF!</definedName>
    <definedName name="Z_49B0A4B5_963B_11D1_BFD1_00A02466B680_.wvu.Rows" localSheetId="0" hidden="1">[13]BOP!$A$36:$IV$36,[13]BOP!$A$44:$IV$44,[13]BOP!$A$59:$IV$59,[13]BOP!#REF!,[13]BOP!#REF!,[13]BOP!$A$79:$IV$79,[13]BOP!$A$81:$IV$88</definedName>
    <definedName name="Z_49B0A4B5_963B_11D1_BFD1_00A02466B680_.wvu.Rows" hidden="1">[13]BOP!$A$36:$IV$36,[13]BOP!$A$44:$IV$44,[13]BOP!$A$59:$IV$59,[13]BOP!#REF!,[13]BOP!#REF!,[13]BOP!$A$79:$IV$79,[13]BOP!$A$81:$IV$88</definedName>
    <definedName name="Z_49B0A4B6_963B_11D1_BFD1_00A02466B680_.wvu.Rows" localSheetId="0" hidden="1">[13]BOP!$A$36:$IV$36,[13]BOP!$A$44:$IV$44,[13]BOP!$A$59:$IV$59,[13]BOP!#REF!,[13]BOP!#REF!,[13]BOP!$A$79:$IV$79,[13]BOP!#REF!</definedName>
    <definedName name="Z_49B0A4B6_963B_11D1_BFD1_00A02466B680_.wvu.Rows" hidden="1">[13]BOP!$A$36:$IV$36,[13]BOP!$A$44:$IV$44,[13]BOP!$A$59:$IV$59,[13]BOP!#REF!,[13]BOP!#REF!,[13]BOP!$A$79:$IV$79,[13]BOP!#REF!</definedName>
    <definedName name="Z_49B0A4B7_963B_11D1_BFD1_00A02466B680_.wvu.Rows" localSheetId="0" hidden="1">[13]BOP!$A$36:$IV$36,[13]BOP!$A$44:$IV$44,[13]BOP!$A$59:$IV$59,[13]BOP!#REF!,[13]BOP!#REF!,[13]BOP!$A$79:$IV$79,[13]BOP!$A$81:$IV$88,[13]BOP!#REF!</definedName>
    <definedName name="Z_49B0A4B7_963B_11D1_BFD1_00A02466B680_.wvu.Rows" hidden="1">[13]BOP!$A$36:$IV$36,[13]BOP!$A$44:$IV$44,[13]BOP!$A$59:$IV$59,[13]BOP!#REF!,[13]BOP!#REF!,[13]BOP!$A$79:$IV$79,[13]BOP!$A$81:$IV$88,[13]BOP!#REF!</definedName>
    <definedName name="Z_49B0A4B8_963B_11D1_BFD1_00A02466B680_.wvu.Rows" localSheetId="0" hidden="1">[13]BOP!$A$36:$IV$36,[13]BOP!$A$44:$IV$44,[13]BOP!$A$59:$IV$59,[13]BOP!#REF!,[13]BOP!#REF!,[13]BOP!$A$79:$IV$79,[13]BOP!$A$81:$IV$88,[13]BOP!#REF!</definedName>
    <definedName name="Z_49B0A4B8_963B_11D1_BFD1_00A02466B680_.wvu.Rows" hidden="1">[13]BOP!$A$36:$IV$36,[13]BOP!$A$44:$IV$44,[13]BOP!$A$59:$IV$59,[13]BOP!#REF!,[13]BOP!#REF!,[13]BOP!$A$79:$IV$79,[13]BOP!$A$81:$IV$88,[13]BOP!#REF!</definedName>
    <definedName name="Z_49B0A4B9_963B_11D1_BFD1_00A02466B680_.wvu.Rows" localSheetId="0" hidden="1">[13]BOP!$A$36:$IV$36,[13]BOP!$A$44:$IV$44,[13]BOP!$A$59:$IV$59,[13]BOP!#REF!,[13]BOP!#REF!,[13]BOP!$A$79:$IV$79,[13]BOP!$A$81:$IV$88,[13]BOP!#REF!</definedName>
    <definedName name="Z_49B0A4B9_963B_11D1_BFD1_00A02466B680_.wvu.Rows" hidden="1">[13]BOP!$A$36:$IV$36,[13]BOP!$A$44:$IV$44,[13]BOP!$A$59:$IV$59,[13]BOP!#REF!,[13]BOP!#REF!,[13]BOP!$A$79:$IV$79,[13]BOP!$A$81:$IV$88,[13]BOP!#REF!</definedName>
    <definedName name="Z_49B0A4BB_963B_11D1_BFD1_00A02466B680_.wvu.Rows" localSheetId="0" hidden="1">[13]BOP!$A$36:$IV$36,[13]BOP!$A$44:$IV$44,[13]BOP!$A$59:$IV$59,[13]BOP!#REF!,[13]BOP!#REF!,[13]BOP!$A$79:$IV$79,[13]BOP!$A$81:$IV$88,[13]BOP!#REF!,[13]BOP!#REF!</definedName>
    <definedName name="Z_49B0A4BB_963B_11D1_BFD1_00A02466B680_.wvu.Rows" hidden="1">[13]BOP!$A$36:$IV$36,[13]BOP!$A$44:$IV$44,[13]BOP!$A$59:$IV$59,[13]BOP!#REF!,[13]BOP!#REF!,[13]BOP!$A$79:$IV$79,[13]BOP!$A$81:$IV$88,[13]BOP!#REF!,[13]BOP!#REF!</definedName>
    <definedName name="Z_49B0A4BC_963B_11D1_BFD1_00A02466B680_.wvu.Rows" localSheetId="0" hidden="1">[13]BOP!$A$36:$IV$36,[13]BOP!$A$44:$IV$44,[13]BOP!$A$59:$IV$59,[13]BOP!#REF!,[13]BOP!#REF!,[13]BOP!$A$79:$IV$79,[13]BOP!$A$81:$IV$88,[13]BOP!#REF!,[13]BOP!#REF!</definedName>
    <definedName name="Z_49B0A4BC_963B_11D1_BFD1_00A02466B680_.wvu.Rows" hidden="1">[13]BOP!$A$36:$IV$36,[13]BOP!$A$44:$IV$44,[13]BOP!$A$59:$IV$59,[13]BOP!#REF!,[13]BOP!#REF!,[13]BOP!$A$79:$IV$79,[13]BOP!$A$81:$IV$88,[13]BOP!#REF!,[13]BOP!#REF!</definedName>
    <definedName name="Z_49B0A4BD_963B_11D1_BFD1_00A02466B680_.wvu.Rows" hidden="1">[13]BOP!$A$36:$IV$36,[13]BOP!$A$44:$IV$44,[13]BOP!$A$59:$IV$59,[13]BOP!#REF!,[13]BOP!#REF!,[13]BOP!$A$79:$IV$79</definedName>
    <definedName name="Z_5CAC1274_5446_4B50_BECC_DAAB7F9D6F6B_.wvu.Cols" localSheetId="0" hidden="1">ODCS!#REF!,ODCS!$HW:$JH,ODCS!$RS:$TD,ODCS!$ABO:$ACZ,ODCS!$ALK:$AMV,ODCS!$AVG:$AWR,ODCS!$BFC:$BGN,ODCS!$BOY:$BQJ,ODCS!$BYU:$CAF,ODCS!$CIQ:$CKB,ODCS!$CSM:$CTX,ODCS!$DCI:$DDT,ODCS!$DME:$DNP,ODCS!$DWA:$DXL,ODCS!$EFW:$EHH,ODCS!$EPS:$ERD,ODCS!$EZO:$FAZ,ODCS!$FJK:$FKV,ODCS!$FTG:$FUR,ODCS!$GDC:$GEN,ODCS!$GMY:$GOJ,ODCS!$GWU:$GYF,ODCS!$HGQ:$HIB,ODCS!$HQM:$HRX,ODCS!$IAI:$IBT,ODCS!$IKE:$ILP,ODCS!$IUA:$IVL,ODCS!$JDW:$JFH,ODCS!$JNS:$JPD,ODCS!$JXO:$JYZ,ODCS!$KHK:$KIV,ODCS!$KRG:$KSR,ODCS!$LBC:$LCN,ODCS!$LKY:$LMJ,ODCS!$LUU:$LWF,ODCS!$MEQ:$MGB,ODCS!$MOM:$MPX,ODCS!$MYI:$MZT,ODCS!$NIE:$NJP,ODCS!$NSA:$NTL,ODCS!$OBW:$ODH,ODCS!$OLS:$OND,ODCS!$OVO:$OWZ,ODCS!$PFK:$PGV,ODCS!$PPG:$PQR,ODCS!$PZC:$QAN,ODCS!$QIY:$QKJ,ODCS!$QSU:$QUF,ODCS!$RCQ:$REB,ODCS!$RMM:$RNX,ODCS!$RWI:$RXT,ODCS!$SGE:$SHP,ODCS!$SQA:$SRL,ODCS!$SZW:$TBH,ODCS!$TJS:$TLD,ODCS!$TTO:$TUZ,ODCS!$UDK:$UEV,ODCS!$UNG:$UOR,ODCS!$UXC:$UYN,ODCS!$VGY:$VIJ,ODCS!$VQU:$VSF,ODCS!$WAQ:$WCB,ODCS!$WKM:$WLX,ODCS!$WUI:$WVT</definedName>
    <definedName name="Z_5CAC1274_5446_4B50_BECC_DAAB7F9D6F6B_.wvu.PrintArea" localSheetId="0" hidden="1">ODCS!$A$1:$A$48</definedName>
    <definedName name="Z_5CAC1274_5446_4B50_BECC_DAAB7F9D6F6B_.wvu.PrintTitles" localSheetId="0" hidden="1">ODCS!$A:$A,ODCS!$1:$3</definedName>
    <definedName name="Z_5CAC1274_5446_4B50_BECC_DAAB7F9D6F6B_.wvu.Rows" localSheetId="0" hidden="1">ODCS!#REF!,ODCS!#REF!</definedName>
    <definedName name="Z_5CEF7DF2_9FC8_4162_A834_AFC02CC1E7CB_.wvu.Cols" localSheetId="0" hidden="1">ODCS!#REF!,ODCS!$HW:$JH,ODCS!$RS:$TD,ODCS!$ABO:$ACZ,ODCS!$ALK:$AMV,ODCS!$AVG:$AWR,ODCS!$BFC:$BGN,ODCS!$BOY:$BQJ,ODCS!$BYU:$CAF,ODCS!$CIQ:$CKB,ODCS!$CSM:$CTX,ODCS!$DCI:$DDT,ODCS!$DME:$DNP,ODCS!$DWA:$DXL,ODCS!$EFW:$EHH,ODCS!$EPS:$ERD,ODCS!$EZO:$FAZ,ODCS!$FJK:$FKV,ODCS!$FTG:$FUR,ODCS!$GDC:$GEN,ODCS!$GMY:$GOJ,ODCS!$GWU:$GYF,ODCS!$HGQ:$HIB,ODCS!$HQM:$HRX,ODCS!$IAI:$IBT,ODCS!$IKE:$ILP,ODCS!$IUA:$IVL,ODCS!$JDW:$JFH,ODCS!$JNS:$JPD,ODCS!$JXO:$JYZ,ODCS!$KHK:$KIV,ODCS!$KRG:$KSR,ODCS!$LBC:$LCN,ODCS!$LKY:$LMJ,ODCS!$LUU:$LWF,ODCS!$MEQ:$MGB,ODCS!$MOM:$MPX,ODCS!$MYI:$MZT,ODCS!$NIE:$NJP,ODCS!$NSA:$NTL,ODCS!$OBW:$ODH,ODCS!$OLS:$OND,ODCS!$OVO:$OWZ,ODCS!$PFK:$PGV,ODCS!$PPG:$PQR,ODCS!$PZC:$QAN,ODCS!$QIY:$QKJ,ODCS!$QSU:$QUF,ODCS!$RCQ:$REB,ODCS!$RMM:$RNX,ODCS!$RWI:$RXT,ODCS!$SGE:$SHP,ODCS!$SQA:$SRL,ODCS!$SZW:$TBH,ODCS!$TJS:$TLD,ODCS!$TTO:$TUZ,ODCS!$UDK:$UEV,ODCS!$UNG:$UOR,ODCS!$UXC:$UYN,ODCS!$VGY:$VIJ,ODCS!$VQU:$VSF,ODCS!$WAQ:$WCB,ODCS!$WKM:$WLX,ODCS!$WUI:$WVT</definedName>
    <definedName name="Z_5CEF7DF2_9FC8_4162_A834_AFC02CC1E7CB_.wvu.PrintArea" localSheetId="0" hidden="1">ODCS!$A$1:$A$48</definedName>
    <definedName name="Z_5CEF7DF2_9FC8_4162_A834_AFC02CC1E7CB_.wvu.PrintTitles" localSheetId="0" hidden="1">ODCS!$A:$A,ODCS!$1:$3</definedName>
    <definedName name="Z_5CEF7DF2_9FC8_4162_A834_AFC02CC1E7CB_.wvu.Rows" localSheetId="0" hidden="1">ODCS!#REF!,ODCS!#REF!</definedName>
    <definedName name="Z_5F3A46A2_1A22_4FA5_A3C5_1DEBD8BB3B53_.wvu.Cols" localSheetId="0" hidden="1">#REF!</definedName>
    <definedName name="Z_5F3A46A2_1A22_4FA5_A3C5_1DEBD8BB3B53_.wvu.Cols" hidden="1">#REF!</definedName>
    <definedName name="Z_5F3A46A2_1A22_4FA5_A3C5_1DEBD8BB3B53_.wvu.PrintArea" localSheetId="0" hidden="1">#REF!</definedName>
    <definedName name="Z_5F3A46A2_1A22_4FA5_A3C5_1DEBD8BB3B53_.wvu.PrintArea" hidden="1">#REF!</definedName>
    <definedName name="Z_5F3A46A2_1A22_4FA5_A3C5_1DEBD8BB3B53_.wvu.PrintTitles" localSheetId="0" hidden="1">#REF!</definedName>
    <definedName name="Z_5F3A46A2_1A22_4FA5_A3C5_1DEBD8BB3B53_.wvu.PrintTitles" hidden="1">#REF!</definedName>
    <definedName name="Z_5F3A46A2_1A22_4FA5_A3C5_1DEBD8BB3B53_.wvu.Rows" localSheetId="0" hidden="1">#REF!</definedName>
    <definedName name="Z_5F3A46A2_1A22_4FA5_A3C5_1DEBD8BB3B53_.wvu.Rows" hidden="1">#REF!</definedName>
    <definedName name="Z_95224721_0485_11D4_BFD1_00508B5F4DA4_.wvu.Cols" localSheetId="0" hidden="1">#REF!</definedName>
    <definedName name="Z_95224721_0485_11D4_BFD1_00508B5F4DA4_.wvu.Cols" hidden="1">#REF!</definedName>
    <definedName name="Z_9E0C48F8_FFCC_11D1_98BA_00C04FC96ABD_.wvu.Rows" localSheetId="0" hidden="1">[13]BOP!$A$36:$IV$36,[13]BOP!$A$44:$IV$44,[13]BOP!$A$59:$IV$59,[13]BOP!#REF!,[13]BOP!#REF!,[13]BOP!$A$81:$IV$88</definedName>
    <definedName name="Z_9E0C48F8_FFCC_11D1_98BA_00C04FC96ABD_.wvu.Rows" hidden="1">[13]BOP!$A$36:$IV$36,[13]BOP!$A$44:$IV$44,[13]BOP!$A$59:$IV$59,[13]BOP!#REF!,[13]BOP!#REF!,[13]BOP!$A$81:$IV$88</definedName>
    <definedName name="Z_9E0C48F9_FFCC_11D1_98BA_00C04FC96ABD_.wvu.Rows" localSheetId="0" hidden="1">[13]BOP!$A$36:$IV$36,[13]BOP!$A$44:$IV$44,[13]BOP!$A$59:$IV$59,[13]BOP!#REF!,[13]BOP!#REF!,[13]BOP!$A$81:$IV$88</definedName>
    <definedName name="Z_9E0C48F9_FFCC_11D1_98BA_00C04FC96ABD_.wvu.Rows" hidden="1">[13]BOP!$A$36:$IV$36,[13]BOP!$A$44:$IV$44,[13]BOP!$A$59:$IV$59,[13]BOP!#REF!,[13]BOP!#REF!,[13]BOP!$A$81:$IV$88</definedName>
    <definedName name="Z_9E0C48FA_FFCC_11D1_98BA_00C04FC96ABD_.wvu.Rows" localSheetId="0" hidden="1">[13]BOP!$A$36:$IV$36,[13]BOP!$A$44:$IV$44,[13]BOP!$A$59:$IV$59,[13]BOP!#REF!,[13]BOP!#REF!,[13]BOP!$A$81:$IV$88</definedName>
    <definedName name="Z_9E0C48FA_FFCC_11D1_98BA_00C04FC96ABD_.wvu.Rows" hidden="1">[13]BOP!$A$36:$IV$36,[13]BOP!$A$44:$IV$44,[13]BOP!$A$59:$IV$59,[13]BOP!#REF!,[13]BOP!#REF!,[13]BOP!$A$81:$IV$88</definedName>
    <definedName name="Z_9E0C48FB_FFCC_11D1_98BA_00C04FC96ABD_.wvu.Rows" localSheetId="0" hidden="1">[13]BOP!$A$36:$IV$36,[13]BOP!$A$44:$IV$44,[13]BOP!$A$59:$IV$59,[13]BOP!#REF!,[13]BOP!#REF!,[13]BOP!$A$81:$IV$88</definedName>
    <definedName name="Z_9E0C48FB_FFCC_11D1_98BA_00C04FC96ABD_.wvu.Rows" hidden="1">[13]BOP!$A$36:$IV$36,[13]BOP!$A$44:$IV$44,[13]BOP!$A$59:$IV$59,[13]BOP!#REF!,[13]BOP!#REF!,[13]BOP!$A$81:$IV$88</definedName>
    <definedName name="Z_9E0C48FC_FFCC_11D1_98BA_00C04FC96ABD_.wvu.Rows" localSheetId="0" hidden="1">[13]BOP!$A$36:$IV$36,[13]BOP!$A$44:$IV$44,[13]BOP!$A$59:$IV$59,[13]BOP!#REF!,[13]BOP!#REF!,[13]BOP!$A$79:$IV$79,[13]BOP!$A$81:$IV$88,[13]BOP!#REF!</definedName>
    <definedName name="Z_9E0C48FC_FFCC_11D1_98BA_00C04FC96ABD_.wvu.Rows" hidden="1">[13]BOP!$A$36:$IV$36,[13]BOP!$A$44:$IV$44,[13]BOP!$A$59:$IV$59,[13]BOP!#REF!,[13]BOP!#REF!,[13]BOP!$A$79:$IV$79,[13]BOP!$A$81:$IV$88,[13]BOP!#REF!</definedName>
    <definedName name="Z_9E0C48FD_FFCC_11D1_98BA_00C04FC96ABD_.wvu.Rows" localSheetId="0" hidden="1">[13]BOP!$A$36:$IV$36,[13]BOP!$A$44:$IV$44,[13]BOP!$A$59:$IV$59,[13]BOP!#REF!,[13]BOP!#REF!,[13]BOP!$A$79:$IV$79,[13]BOP!$A$81:$IV$88</definedName>
    <definedName name="Z_9E0C48FD_FFCC_11D1_98BA_00C04FC96ABD_.wvu.Rows" hidden="1">[13]BOP!$A$36:$IV$36,[13]BOP!$A$44:$IV$44,[13]BOP!$A$59:$IV$59,[13]BOP!#REF!,[13]BOP!#REF!,[13]BOP!$A$79:$IV$79,[13]BOP!$A$81:$IV$88</definedName>
    <definedName name="Z_9E0C48FE_FFCC_11D1_98BA_00C04FC96ABD_.wvu.Rows" localSheetId="0" hidden="1">[13]BOP!$A$36:$IV$36,[13]BOP!$A$44:$IV$44,[13]BOP!$A$59:$IV$59,[13]BOP!#REF!,[13]BOP!#REF!,[13]BOP!$A$79:$IV$79,[13]BOP!#REF!</definedName>
    <definedName name="Z_9E0C48FE_FFCC_11D1_98BA_00C04FC96ABD_.wvu.Rows" hidden="1">[13]BOP!$A$36:$IV$36,[13]BOP!$A$44:$IV$44,[13]BOP!$A$59:$IV$59,[13]BOP!#REF!,[13]BOP!#REF!,[13]BOP!$A$79:$IV$79,[13]BOP!#REF!</definedName>
    <definedName name="Z_9E0C48FF_FFCC_11D1_98BA_00C04FC96ABD_.wvu.Rows" localSheetId="0" hidden="1">[13]BOP!$A$36:$IV$36,[13]BOP!$A$44:$IV$44,[13]BOP!$A$59:$IV$59,[13]BOP!#REF!,[13]BOP!#REF!,[13]BOP!$A$79:$IV$79,[13]BOP!$A$81:$IV$88,[13]BOP!#REF!</definedName>
    <definedName name="Z_9E0C48FF_FFCC_11D1_98BA_00C04FC96ABD_.wvu.Rows" hidden="1">[13]BOP!$A$36:$IV$36,[13]BOP!$A$44:$IV$44,[13]BOP!$A$59:$IV$59,[13]BOP!#REF!,[13]BOP!#REF!,[13]BOP!$A$79:$IV$79,[13]BOP!$A$81:$IV$88,[13]BOP!#REF!</definedName>
    <definedName name="Z_9E0C4900_FFCC_11D1_98BA_00C04FC96ABD_.wvu.Rows" localSheetId="0" hidden="1">[13]BOP!$A$36:$IV$36,[13]BOP!$A$44:$IV$44,[13]BOP!$A$59:$IV$59,[13]BOP!#REF!,[13]BOP!#REF!,[13]BOP!$A$79:$IV$79,[13]BOP!$A$81:$IV$88,[13]BOP!#REF!</definedName>
    <definedName name="Z_9E0C4900_FFCC_11D1_98BA_00C04FC96ABD_.wvu.Rows" hidden="1">[13]BOP!$A$36:$IV$36,[13]BOP!$A$44:$IV$44,[13]BOP!$A$59:$IV$59,[13]BOP!#REF!,[13]BOP!#REF!,[13]BOP!$A$79:$IV$79,[13]BOP!$A$81:$IV$88,[13]BOP!#REF!</definedName>
    <definedName name="Z_9E0C4901_FFCC_11D1_98BA_00C04FC96ABD_.wvu.Rows" localSheetId="0" hidden="1">[13]BOP!$A$36:$IV$36,[13]BOP!$A$44:$IV$44,[13]BOP!$A$59:$IV$59,[13]BOP!#REF!,[13]BOP!#REF!,[13]BOP!$A$79:$IV$79,[13]BOP!$A$81:$IV$88,[13]BOP!#REF!</definedName>
    <definedName name="Z_9E0C4901_FFCC_11D1_98BA_00C04FC96ABD_.wvu.Rows" hidden="1">[13]BOP!$A$36:$IV$36,[13]BOP!$A$44:$IV$44,[13]BOP!$A$59:$IV$59,[13]BOP!#REF!,[13]BOP!#REF!,[13]BOP!$A$79:$IV$79,[13]BOP!$A$81:$IV$88,[13]BOP!#REF!</definedName>
    <definedName name="Z_9E0C4903_FFCC_11D1_98BA_00C04FC96ABD_.wvu.Rows" localSheetId="0" hidden="1">[13]BOP!$A$36:$IV$36,[13]BOP!$A$44:$IV$44,[13]BOP!$A$59:$IV$59,[13]BOP!#REF!,[13]BOP!#REF!,[13]BOP!$A$79:$IV$79,[13]BOP!$A$81:$IV$88,[13]BOP!#REF!,[13]BOP!#REF!</definedName>
    <definedName name="Z_9E0C4903_FFCC_11D1_98BA_00C04FC96ABD_.wvu.Rows" hidden="1">[13]BOP!$A$36:$IV$36,[13]BOP!$A$44:$IV$44,[13]BOP!$A$59:$IV$59,[13]BOP!#REF!,[13]BOP!#REF!,[13]BOP!$A$79:$IV$79,[13]BOP!$A$81:$IV$88,[13]BOP!#REF!,[13]BOP!#REF!</definedName>
    <definedName name="Z_9E0C4904_FFCC_11D1_98BA_00C04FC96ABD_.wvu.Rows" localSheetId="0" hidden="1">[13]BOP!$A$36:$IV$36,[13]BOP!$A$44:$IV$44,[13]BOP!$A$59:$IV$59,[13]BOP!#REF!,[13]BOP!#REF!,[13]BOP!$A$79:$IV$79,[13]BOP!$A$81:$IV$88,[13]BOP!#REF!,[13]BOP!#REF!</definedName>
    <definedName name="Z_9E0C4904_FFCC_11D1_98BA_00C04FC96ABD_.wvu.Rows" hidden="1">[13]BOP!$A$36:$IV$36,[13]BOP!$A$44:$IV$44,[13]BOP!$A$59:$IV$59,[13]BOP!#REF!,[13]BOP!#REF!,[13]BOP!$A$79:$IV$79,[13]BOP!$A$81:$IV$88,[13]BOP!#REF!,[13]BOP!#REF!</definedName>
    <definedName name="Z_9E0C4905_FFCC_11D1_98BA_00C04FC96ABD_.wvu.Rows" hidden="1">[13]BOP!$A$36:$IV$36,[13]BOP!$A$44:$IV$44,[13]BOP!$A$59:$IV$59,[13]BOP!#REF!,[13]BOP!#REF!,[13]BOP!$A$79:$IV$79</definedName>
    <definedName name="Z_C21FAE85_013A_11D2_98BD_00C04FC96ABD_.wvu.Rows" hidden="1">[13]BOP!$A$36:$IV$36,[13]BOP!$A$44:$IV$44,[13]BOP!$A$59:$IV$59,[13]BOP!#REF!,[13]BOP!#REF!,[13]BOP!$A$81:$IV$88</definedName>
    <definedName name="Z_C21FAE86_013A_11D2_98BD_00C04FC96ABD_.wvu.Rows" hidden="1">[13]BOP!$A$36:$IV$36,[13]BOP!$A$44:$IV$44,[13]BOP!$A$59:$IV$59,[13]BOP!#REF!,[13]BOP!#REF!,[13]BOP!$A$81:$IV$88</definedName>
    <definedName name="Z_C21FAE87_013A_11D2_98BD_00C04FC96ABD_.wvu.Rows" hidden="1">[13]BOP!$A$36:$IV$36,[13]BOP!$A$44:$IV$44,[13]BOP!$A$59:$IV$59,[13]BOP!#REF!,[13]BOP!#REF!,[13]BOP!$A$81:$IV$88</definedName>
    <definedName name="Z_C21FAE88_013A_11D2_98BD_00C04FC96ABD_.wvu.Rows" hidden="1">[13]BOP!$A$36:$IV$36,[13]BOP!$A$44:$IV$44,[13]BOP!$A$59:$IV$59,[13]BOP!#REF!,[13]BOP!#REF!,[13]BOP!$A$81:$IV$88</definedName>
    <definedName name="Z_C21FAE89_013A_11D2_98BD_00C04FC96ABD_.wvu.Rows" hidden="1">[13]BOP!$A$36:$IV$36,[13]BOP!$A$44:$IV$44,[13]BOP!$A$59:$IV$59,[13]BOP!#REF!,[13]BOP!#REF!,[13]BOP!$A$79:$IV$79,[13]BOP!$A$81:$IV$88,[13]BOP!#REF!</definedName>
    <definedName name="Z_C21FAE8A_013A_11D2_98BD_00C04FC96ABD_.wvu.Rows" hidden="1">[13]BOP!$A$36:$IV$36,[13]BOP!$A$44:$IV$44,[13]BOP!$A$59:$IV$59,[13]BOP!#REF!,[13]BOP!#REF!,[13]BOP!$A$79:$IV$79,[13]BOP!$A$81:$IV$88</definedName>
    <definedName name="Z_C21FAE8B_013A_11D2_98BD_00C04FC96ABD_.wvu.Rows" localSheetId="0" hidden="1">[13]BOP!$A$36:$IV$36,[13]BOP!$A$44:$IV$44,[13]BOP!$A$59:$IV$59,[13]BOP!#REF!,[13]BOP!#REF!,[13]BOP!$A$79:$IV$79,[13]BOP!#REF!</definedName>
    <definedName name="Z_C21FAE8B_013A_11D2_98BD_00C04FC96ABD_.wvu.Rows" hidden="1">[13]BOP!$A$36:$IV$36,[13]BOP!$A$44:$IV$44,[13]BOP!$A$59:$IV$59,[13]BOP!#REF!,[13]BOP!#REF!,[13]BOP!$A$79:$IV$79,[13]BOP!#REF!</definedName>
    <definedName name="Z_C21FAE8C_013A_11D2_98BD_00C04FC96ABD_.wvu.Rows" hidden="1">[13]BOP!$A$36:$IV$36,[13]BOP!$A$44:$IV$44,[13]BOP!$A$59:$IV$59,[13]BOP!#REF!,[13]BOP!#REF!,[13]BOP!$A$79:$IV$79,[13]BOP!$A$81:$IV$88,[13]BOP!#REF!</definedName>
    <definedName name="Z_C21FAE8D_013A_11D2_98BD_00C04FC96ABD_.wvu.Rows" hidden="1">[13]BOP!$A$36:$IV$36,[13]BOP!$A$44:$IV$44,[13]BOP!$A$59:$IV$59,[13]BOP!#REF!,[13]BOP!#REF!,[13]BOP!$A$79:$IV$79,[13]BOP!$A$81:$IV$88,[13]BOP!#REF!</definedName>
    <definedName name="Z_C21FAE8E_013A_11D2_98BD_00C04FC96ABD_.wvu.Rows" hidden="1">[13]BOP!$A$36:$IV$36,[13]BOP!$A$44:$IV$44,[13]BOP!$A$59:$IV$59,[13]BOP!#REF!,[13]BOP!#REF!,[13]BOP!$A$79:$IV$79,[13]BOP!$A$81:$IV$88,[13]BOP!#REF!</definedName>
    <definedName name="Z_C21FAE90_013A_11D2_98BD_00C04FC96ABD_.wvu.Rows" localSheetId="0" hidden="1">[13]BOP!$A$36:$IV$36,[13]BOP!$A$44:$IV$44,[13]BOP!$A$59:$IV$59,[13]BOP!#REF!,[13]BOP!#REF!,[13]BOP!$A$79:$IV$79,[13]BOP!$A$81:$IV$88,[13]BOP!#REF!,[13]BOP!#REF!</definedName>
    <definedName name="Z_C21FAE90_013A_11D2_98BD_00C04FC96ABD_.wvu.Rows" hidden="1">[13]BOP!$A$36:$IV$36,[13]BOP!$A$44:$IV$44,[13]BOP!$A$59:$IV$59,[13]BOP!#REF!,[13]BOP!#REF!,[13]BOP!$A$79:$IV$79,[13]BOP!$A$81:$IV$88,[13]BOP!#REF!,[13]BOP!#REF!</definedName>
    <definedName name="Z_C21FAE91_013A_11D2_98BD_00C04FC96ABD_.wvu.Rows" localSheetId="0" hidden="1">[13]BOP!$A$36:$IV$36,[13]BOP!$A$44:$IV$44,[13]BOP!$A$59:$IV$59,[13]BOP!#REF!,[13]BOP!#REF!,[13]BOP!$A$79:$IV$79,[13]BOP!$A$81:$IV$88,[13]BOP!#REF!,[13]BOP!#REF!</definedName>
    <definedName name="Z_C21FAE91_013A_11D2_98BD_00C04FC96ABD_.wvu.Rows" hidden="1">[13]BOP!$A$36:$IV$36,[13]BOP!$A$44:$IV$44,[13]BOP!$A$59:$IV$59,[13]BOP!#REF!,[13]BOP!#REF!,[13]BOP!$A$79:$IV$79,[13]BOP!$A$81:$IV$88,[13]BOP!#REF!,[13]BOP!#REF!</definedName>
    <definedName name="Z_C21FAE92_013A_11D2_98BD_00C04FC96ABD_.wvu.Rows" hidden="1">[13]BOP!$A$36:$IV$36,[13]BOP!$A$44:$IV$44,[13]BOP!$A$59:$IV$59,[13]BOP!#REF!,[13]BOP!#REF!,[13]BOP!$A$79:$IV$79</definedName>
    <definedName name="Z_CF25EF4A_FFAB_11D1_98B7_00C04FC96ABD_.wvu.Rows" hidden="1">[13]BOP!$A$36:$IV$36,[13]BOP!$A$44:$IV$44,[13]BOP!$A$59:$IV$59,[13]BOP!#REF!,[13]BOP!#REF!,[13]BOP!$A$81:$IV$88</definedName>
    <definedName name="Z_CF25EF4B_FFAB_11D1_98B7_00C04FC96ABD_.wvu.Rows" hidden="1">[13]BOP!$A$36:$IV$36,[13]BOP!$A$44:$IV$44,[13]BOP!$A$59:$IV$59,[13]BOP!#REF!,[13]BOP!#REF!,[13]BOP!$A$81:$IV$88</definedName>
    <definedName name="Z_CF25EF4C_FFAB_11D1_98B7_00C04FC96ABD_.wvu.Rows" hidden="1">[13]BOP!$A$36:$IV$36,[13]BOP!$A$44:$IV$44,[13]BOP!$A$59:$IV$59,[13]BOP!#REF!,[13]BOP!#REF!,[13]BOP!$A$81:$IV$88</definedName>
    <definedName name="Z_CF25EF4D_FFAB_11D1_98B7_00C04FC96ABD_.wvu.Rows" hidden="1">[13]BOP!$A$36:$IV$36,[13]BOP!$A$44:$IV$44,[13]BOP!$A$59:$IV$59,[13]BOP!#REF!,[13]BOP!#REF!,[13]BOP!$A$81:$IV$88</definedName>
    <definedName name="Z_CF25EF4E_FFAB_11D1_98B7_00C04FC96ABD_.wvu.Rows" hidden="1">[13]BOP!$A$36:$IV$36,[13]BOP!$A$44:$IV$44,[13]BOP!$A$59:$IV$59,[13]BOP!#REF!,[13]BOP!#REF!,[13]BOP!$A$79:$IV$79,[13]BOP!$A$81:$IV$88,[13]BOP!#REF!</definedName>
    <definedName name="Z_CF25EF4F_FFAB_11D1_98B7_00C04FC96ABD_.wvu.Rows" hidden="1">[13]BOP!$A$36:$IV$36,[13]BOP!$A$44:$IV$44,[13]BOP!$A$59:$IV$59,[13]BOP!#REF!,[13]BOP!#REF!,[13]BOP!$A$79:$IV$79,[13]BOP!$A$81:$IV$88</definedName>
    <definedName name="Z_CF25EF50_FFAB_11D1_98B7_00C04FC96ABD_.wvu.Rows" localSheetId="0" hidden="1">[13]BOP!$A$36:$IV$36,[13]BOP!$A$44:$IV$44,[13]BOP!$A$59:$IV$59,[13]BOP!#REF!,[13]BOP!#REF!,[13]BOP!$A$79:$IV$79,[13]BOP!#REF!</definedName>
    <definedName name="Z_CF25EF50_FFAB_11D1_98B7_00C04FC96ABD_.wvu.Rows" hidden="1">[13]BOP!$A$36:$IV$36,[13]BOP!$A$44:$IV$44,[13]BOP!$A$59:$IV$59,[13]BOP!#REF!,[13]BOP!#REF!,[13]BOP!$A$79:$IV$79,[13]BOP!#REF!</definedName>
    <definedName name="Z_CF25EF51_FFAB_11D1_98B7_00C04FC96ABD_.wvu.Rows" hidden="1">[13]BOP!$A$36:$IV$36,[13]BOP!$A$44:$IV$44,[13]BOP!$A$59:$IV$59,[13]BOP!#REF!,[13]BOP!#REF!,[13]BOP!$A$79:$IV$79,[13]BOP!$A$81:$IV$88,[13]BOP!#REF!</definedName>
    <definedName name="Z_CF25EF52_FFAB_11D1_98B7_00C04FC96ABD_.wvu.Rows" hidden="1">[13]BOP!$A$36:$IV$36,[13]BOP!$A$44:$IV$44,[13]BOP!$A$59:$IV$59,[13]BOP!#REF!,[13]BOP!#REF!,[13]BOP!$A$79:$IV$79,[13]BOP!$A$81:$IV$88,[13]BOP!#REF!</definedName>
    <definedName name="Z_CF25EF53_FFAB_11D1_98B7_00C04FC96ABD_.wvu.Rows" hidden="1">[13]BOP!$A$36:$IV$36,[13]BOP!$A$44:$IV$44,[13]BOP!$A$59:$IV$59,[13]BOP!#REF!,[13]BOP!#REF!,[13]BOP!$A$79:$IV$79,[13]BOP!$A$81:$IV$88,[13]BOP!#REF!</definedName>
    <definedName name="Z_CF25EF55_FFAB_11D1_98B7_00C04FC96ABD_.wvu.Rows" localSheetId="0" hidden="1">[13]BOP!$A$36:$IV$36,[13]BOP!$A$44:$IV$44,[13]BOP!$A$59:$IV$59,[13]BOP!#REF!,[13]BOP!#REF!,[13]BOP!$A$79:$IV$79,[13]BOP!$A$81:$IV$88,[13]BOP!#REF!,[13]BOP!#REF!</definedName>
    <definedName name="Z_CF25EF55_FFAB_11D1_98B7_00C04FC96ABD_.wvu.Rows" hidden="1">[13]BOP!$A$36:$IV$36,[13]BOP!$A$44:$IV$44,[13]BOP!$A$59:$IV$59,[13]BOP!#REF!,[13]BOP!#REF!,[13]BOP!$A$79:$IV$79,[13]BOP!$A$81:$IV$88,[13]BOP!#REF!,[13]BOP!#REF!</definedName>
    <definedName name="Z_CF25EF56_FFAB_11D1_98B7_00C04FC96ABD_.wvu.Rows" localSheetId="0" hidden="1">[13]BOP!$A$36:$IV$36,[13]BOP!$A$44:$IV$44,[13]BOP!$A$59:$IV$59,[13]BOP!#REF!,[13]BOP!#REF!,[13]BOP!$A$79:$IV$79,[13]BOP!$A$81:$IV$88,[13]BOP!#REF!,[13]BOP!#REF!</definedName>
    <definedName name="Z_CF25EF56_FFAB_11D1_98B7_00C04FC96ABD_.wvu.Rows" hidden="1">[13]BOP!$A$36:$IV$36,[13]BOP!$A$44:$IV$44,[13]BOP!$A$59:$IV$59,[13]BOP!#REF!,[13]BOP!#REF!,[13]BOP!$A$79:$IV$79,[13]BOP!$A$81:$IV$88,[13]BOP!#REF!,[13]BOP!#REF!</definedName>
    <definedName name="Z_CF25EF57_FFAB_11D1_98B7_00C04FC96ABD_.wvu.Rows" hidden="1">[13]BOP!$A$36:$IV$36,[13]BOP!$A$44:$IV$44,[13]BOP!$A$59:$IV$59,[13]BOP!#REF!,[13]BOP!#REF!,[13]BOP!$A$79:$IV$79</definedName>
    <definedName name="Z_E7D31807_8F3D_4207_A06C_B1F423581BDE_.wvu.Cols" localSheetId="0" hidden="1">ODCS!#REF!,ODCS!$HW:$JH,ODCS!$RS:$TD,ODCS!$ABO:$ACZ,ODCS!$ALK:$AMV,ODCS!$AVG:$AWR,ODCS!$BFC:$BGN,ODCS!$BOY:$BQJ,ODCS!$BYU:$CAF,ODCS!$CIQ:$CKB,ODCS!$CSM:$CTX,ODCS!$DCI:$DDT,ODCS!$DME:$DNP,ODCS!$DWA:$DXL,ODCS!$EFW:$EHH,ODCS!$EPS:$ERD,ODCS!$EZO:$FAZ,ODCS!$FJK:$FKV,ODCS!$FTG:$FUR,ODCS!$GDC:$GEN,ODCS!$GMY:$GOJ,ODCS!$GWU:$GYF,ODCS!$HGQ:$HIB,ODCS!$HQM:$HRX,ODCS!$IAI:$IBT,ODCS!$IKE:$ILP,ODCS!$IUA:$IVL,ODCS!$JDW:$JFH,ODCS!$JNS:$JPD,ODCS!$JXO:$JYZ,ODCS!$KHK:$KIV,ODCS!$KRG:$KSR,ODCS!$LBC:$LCN,ODCS!$LKY:$LMJ,ODCS!$LUU:$LWF,ODCS!$MEQ:$MGB,ODCS!$MOM:$MPX,ODCS!$MYI:$MZT,ODCS!$NIE:$NJP,ODCS!$NSA:$NTL,ODCS!$OBW:$ODH,ODCS!$OLS:$OND,ODCS!$OVO:$OWZ,ODCS!$PFK:$PGV,ODCS!$PPG:$PQR,ODCS!$PZC:$QAN,ODCS!$QIY:$QKJ,ODCS!$QSU:$QUF,ODCS!$RCQ:$REB,ODCS!$RMM:$RNX,ODCS!$RWI:$RXT,ODCS!$SGE:$SHP,ODCS!$SQA:$SRL,ODCS!$SZW:$TBH,ODCS!$TJS:$TLD,ODCS!$TTO:$TUZ,ODCS!$UDK:$UEV,ODCS!$UNG:$UOR,ODCS!$UXC:$UYN,ODCS!$VGY:$VIJ,ODCS!$VQU:$VSF,ODCS!$WAQ:$WCB,ODCS!$WKM:$WLX,ODCS!$WUI:$WVT</definedName>
    <definedName name="Z_E7D31807_8F3D_4207_A06C_B1F423581BDE_.wvu.PrintArea" localSheetId="0" hidden="1">ODCS!$A$1:$A$48</definedName>
    <definedName name="Z_E7D31807_8F3D_4207_A06C_B1F423581BDE_.wvu.PrintTitles" localSheetId="0" hidden="1">ODCS!$A:$A,ODCS!$1:$3</definedName>
    <definedName name="Z_E7D31807_8F3D_4207_A06C_B1F423581BDE_.wvu.Rows" localSheetId="0" hidden="1">ODCS!#REF!,ODCS!#REF!</definedName>
    <definedName name="Z_EA8011E5_017A_11D2_98BD_00C04FC96ABD_.wvu.Rows" localSheetId="0" hidden="1">[13]BOP!$A$36:$IV$36,[13]BOP!$A$44:$IV$44,[13]BOP!$A$59:$IV$59,[13]BOP!#REF!,[13]BOP!#REF!,[13]BOP!$A$79:$IV$79,[13]BOP!$A$81:$IV$88</definedName>
    <definedName name="Z_EA8011E5_017A_11D2_98BD_00C04FC96ABD_.wvu.Rows" hidden="1">[13]BOP!$A$36:$IV$36,[13]BOP!$A$44:$IV$44,[13]BOP!$A$59:$IV$59,[13]BOP!#REF!,[13]BOP!#REF!,[13]BOP!$A$79:$IV$79,[13]BOP!$A$81:$IV$88</definedName>
    <definedName name="Z_EA8011E6_017A_11D2_98BD_00C04FC96ABD_.wvu.Rows" localSheetId="0" hidden="1">[13]BOP!$A$36:$IV$36,[13]BOP!$A$44:$IV$44,[13]BOP!$A$59:$IV$59,[13]BOP!#REF!,[13]BOP!#REF!,[13]BOP!$A$79:$IV$79,[13]BOP!#REF!</definedName>
    <definedName name="Z_EA8011E6_017A_11D2_98BD_00C04FC96ABD_.wvu.Rows" hidden="1">[13]BOP!$A$36:$IV$36,[13]BOP!$A$44:$IV$44,[13]BOP!$A$59:$IV$59,[13]BOP!#REF!,[13]BOP!#REF!,[13]BOP!$A$79:$IV$79,[13]BOP!#REF!</definedName>
    <definedName name="Z_EA8011E9_017A_11D2_98BD_00C04FC96ABD_.wvu.Rows" localSheetId="0" hidden="1">[13]BOP!$A$36:$IV$36,[13]BOP!$A$44:$IV$44,[13]BOP!$A$59:$IV$59,[13]BOP!#REF!,[13]BOP!#REF!,[13]BOP!$A$79:$IV$79,[13]BOP!$A$81:$IV$88,[13]BOP!#REF!</definedName>
    <definedName name="Z_EA8011E9_017A_11D2_98BD_00C04FC96ABD_.wvu.Rows" hidden="1">[13]BOP!$A$36:$IV$36,[13]BOP!$A$44:$IV$44,[13]BOP!$A$59:$IV$59,[13]BOP!#REF!,[13]BOP!#REF!,[13]BOP!$A$79:$IV$79,[13]BOP!$A$81:$IV$88,[13]BOP!#REF!</definedName>
    <definedName name="Z_EA8011EC_017A_11D2_98BD_00C04FC96ABD_.wvu.Rows" localSheetId="0" hidden="1">[13]BOP!$A$36:$IV$36,[13]BOP!$A$44:$IV$44,[13]BOP!$A$59:$IV$59,[13]BOP!#REF!,[13]BOP!#REF!,[13]BOP!$A$79:$IV$79,[13]BOP!$A$81:$IV$88,[13]BOP!#REF!,[13]BOP!#REF!</definedName>
    <definedName name="Z_EA8011EC_017A_11D2_98BD_00C04FC96ABD_.wvu.Rows" hidden="1">[13]BOP!$A$36:$IV$36,[13]BOP!$A$44:$IV$44,[13]BOP!$A$59:$IV$59,[13]BOP!#REF!,[13]BOP!#REF!,[13]BOP!$A$79:$IV$79,[13]BOP!$A$81:$IV$88,[13]BOP!#REF!,[13]BOP!#REF!</definedName>
    <definedName name="Z_EA86CE3A_00A2_11D2_98BC_00C04FC96ABD_.wvu.Rows" localSheetId="0" hidden="1">[13]BOP!$A$36:$IV$36,[13]BOP!$A$44:$IV$44,[13]BOP!$A$59:$IV$59,[13]BOP!#REF!,[13]BOP!#REF!,[13]BOP!$A$81:$IV$88</definedName>
    <definedName name="Z_EA86CE3A_00A2_11D2_98BC_00C04FC96ABD_.wvu.Rows" hidden="1">[13]BOP!$A$36:$IV$36,[13]BOP!$A$44:$IV$44,[13]BOP!$A$59:$IV$59,[13]BOP!#REF!,[13]BOP!#REF!,[13]BOP!$A$81:$IV$88</definedName>
    <definedName name="Z_EA86CE3B_00A2_11D2_98BC_00C04FC96ABD_.wvu.Rows" localSheetId="0" hidden="1">[13]BOP!$A$36:$IV$36,[13]BOP!$A$44:$IV$44,[13]BOP!$A$59:$IV$59,[13]BOP!#REF!,[13]BOP!#REF!,[13]BOP!$A$81:$IV$88</definedName>
    <definedName name="Z_EA86CE3B_00A2_11D2_98BC_00C04FC96ABD_.wvu.Rows" hidden="1">[13]BOP!$A$36:$IV$36,[13]BOP!$A$44:$IV$44,[13]BOP!$A$59:$IV$59,[13]BOP!#REF!,[13]BOP!#REF!,[13]BOP!$A$81:$IV$88</definedName>
    <definedName name="Z_EA86CE3C_00A2_11D2_98BC_00C04FC96ABD_.wvu.Rows" hidden="1">[13]BOP!$A$36:$IV$36,[13]BOP!$A$44:$IV$44,[13]BOP!$A$59:$IV$59,[13]BOP!#REF!,[13]BOP!#REF!,[13]BOP!$A$81:$IV$88</definedName>
    <definedName name="Z_EA86CE3D_00A2_11D2_98BC_00C04FC96ABD_.wvu.Rows" hidden="1">[13]BOP!$A$36:$IV$36,[13]BOP!$A$44:$IV$44,[13]BOP!$A$59:$IV$59,[13]BOP!#REF!,[13]BOP!#REF!,[13]BOP!$A$81:$IV$88</definedName>
    <definedName name="Z_EA86CE3E_00A2_11D2_98BC_00C04FC96ABD_.wvu.Rows" localSheetId="0" hidden="1">[13]BOP!$A$36:$IV$36,[13]BOP!$A$44:$IV$44,[13]BOP!$A$59:$IV$59,[13]BOP!#REF!,[13]BOP!#REF!,[13]BOP!$A$79:$IV$79,[13]BOP!$A$81:$IV$88,[13]BOP!#REF!</definedName>
    <definedName name="Z_EA86CE3E_00A2_11D2_98BC_00C04FC96ABD_.wvu.Rows" hidden="1">[13]BOP!$A$36:$IV$36,[13]BOP!$A$44:$IV$44,[13]BOP!$A$59:$IV$59,[13]BOP!#REF!,[13]BOP!#REF!,[13]BOP!$A$79:$IV$79,[13]BOP!$A$81:$IV$88,[13]BOP!#REF!</definedName>
    <definedName name="Z_EA86CE3F_00A2_11D2_98BC_00C04FC96ABD_.wvu.Rows" hidden="1">[13]BOP!$A$36:$IV$36,[13]BOP!$A$44:$IV$44,[13]BOP!$A$59:$IV$59,[13]BOP!#REF!,[13]BOP!#REF!,[13]BOP!$A$79:$IV$79,[13]BOP!$A$81:$IV$88</definedName>
    <definedName name="Z_EA86CE40_00A2_11D2_98BC_00C04FC96ABD_.wvu.Rows" localSheetId="0" hidden="1">[13]BOP!$A$36:$IV$36,[13]BOP!$A$44:$IV$44,[13]BOP!$A$59:$IV$59,[13]BOP!#REF!,[13]BOP!#REF!,[13]BOP!$A$79:$IV$79,[13]BOP!#REF!</definedName>
    <definedName name="Z_EA86CE40_00A2_11D2_98BC_00C04FC96ABD_.wvu.Rows" hidden="1">[13]BOP!$A$36:$IV$36,[13]BOP!$A$44:$IV$44,[13]BOP!$A$59:$IV$59,[13]BOP!#REF!,[13]BOP!#REF!,[13]BOP!$A$79:$IV$79,[13]BOP!#REF!</definedName>
    <definedName name="Z_EA86CE41_00A2_11D2_98BC_00C04FC96ABD_.wvu.Rows" localSheetId="0" hidden="1">[13]BOP!$A$36:$IV$36,[13]BOP!$A$44:$IV$44,[13]BOP!$A$59:$IV$59,[13]BOP!#REF!,[13]BOP!#REF!,[13]BOP!$A$79:$IV$79,[13]BOP!$A$81:$IV$88,[13]BOP!#REF!</definedName>
    <definedName name="Z_EA86CE41_00A2_11D2_98BC_00C04FC96ABD_.wvu.Rows" hidden="1">[13]BOP!$A$36:$IV$36,[13]BOP!$A$44:$IV$44,[13]BOP!$A$59:$IV$59,[13]BOP!#REF!,[13]BOP!#REF!,[13]BOP!$A$79:$IV$79,[13]BOP!$A$81:$IV$88,[13]BOP!#REF!</definedName>
    <definedName name="Z_EA86CE42_00A2_11D2_98BC_00C04FC96ABD_.wvu.Rows" localSheetId="0" hidden="1">[13]BOP!$A$36:$IV$36,[13]BOP!$A$44:$IV$44,[13]BOP!$A$59:$IV$59,[13]BOP!#REF!,[13]BOP!#REF!,[13]BOP!$A$79:$IV$79,[13]BOP!$A$81:$IV$88,[13]BOP!#REF!</definedName>
    <definedName name="Z_EA86CE42_00A2_11D2_98BC_00C04FC96ABD_.wvu.Rows" hidden="1">[13]BOP!$A$36:$IV$36,[13]BOP!$A$44:$IV$44,[13]BOP!$A$59:$IV$59,[13]BOP!#REF!,[13]BOP!#REF!,[13]BOP!$A$79:$IV$79,[13]BOP!$A$81:$IV$88,[13]BOP!#REF!</definedName>
    <definedName name="Z_EA86CE43_00A2_11D2_98BC_00C04FC96ABD_.wvu.Rows" localSheetId="0" hidden="1">[13]BOP!$A$36:$IV$36,[13]BOP!$A$44:$IV$44,[13]BOP!$A$59:$IV$59,[13]BOP!#REF!,[13]BOP!#REF!,[13]BOP!$A$79:$IV$79,[13]BOP!$A$81:$IV$88,[13]BOP!#REF!</definedName>
    <definedName name="Z_EA86CE43_00A2_11D2_98BC_00C04FC96ABD_.wvu.Rows" hidden="1">[13]BOP!$A$36:$IV$36,[13]BOP!$A$44:$IV$44,[13]BOP!$A$59:$IV$59,[13]BOP!#REF!,[13]BOP!#REF!,[13]BOP!$A$79:$IV$79,[13]BOP!$A$81:$IV$88,[13]BOP!#REF!</definedName>
    <definedName name="Z_EA86CE45_00A2_11D2_98BC_00C04FC96ABD_.wvu.Rows" localSheetId="0" hidden="1">[13]BOP!$A$36:$IV$36,[13]BOP!$A$44:$IV$44,[13]BOP!$A$59:$IV$59,[13]BOP!#REF!,[13]BOP!#REF!,[13]BOP!$A$79:$IV$79,[13]BOP!$A$81:$IV$88,[13]BOP!#REF!,[13]BOP!#REF!</definedName>
    <definedName name="Z_EA86CE45_00A2_11D2_98BC_00C04FC96ABD_.wvu.Rows" hidden="1">[13]BOP!$A$36:$IV$36,[13]BOP!$A$44:$IV$44,[13]BOP!$A$59:$IV$59,[13]BOP!#REF!,[13]BOP!#REF!,[13]BOP!$A$79:$IV$79,[13]BOP!$A$81:$IV$88,[13]BOP!#REF!,[13]BOP!#REF!</definedName>
    <definedName name="Z_EA86CE46_00A2_11D2_98BC_00C04FC96ABD_.wvu.Rows" localSheetId="0" hidden="1">[13]BOP!$A$36:$IV$36,[13]BOP!$A$44:$IV$44,[13]BOP!$A$59:$IV$59,[13]BOP!#REF!,[13]BOP!#REF!,[13]BOP!$A$79:$IV$79,[13]BOP!$A$81:$IV$88,[13]BOP!#REF!,[13]BOP!#REF!</definedName>
    <definedName name="Z_EA86CE46_00A2_11D2_98BC_00C04FC96ABD_.wvu.Rows" hidden="1">[13]BOP!$A$36:$IV$36,[13]BOP!$A$44:$IV$44,[13]BOP!$A$59:$IV$59,[13]BOP!#REF!,[13]BOP!#REF!,[13]BOP!$A$79:$IV$79,[13]BOP!$A$81:$IV$88,[13]BOP!#REF!,[13]BOP!#REF!</definedName>
    <definedName name="Z_EA86CE47_00A2_11D2_98BC_00C04FC96ABD_.wvu.Rows" hidden="1">[13]BOP!$A$36:$IV$36,[13]BOP!$A$44:$IV$44,[13]BOP!$A$59:$IV$59,[13]BOP!#REF!,[13]BOP!#REF!,[13]BOP!$A$79:$IV$79</definedName>
    <definedName name="zz" localSheetId="0" hidden="1">{"Tab1",#N/A,FALSE,"P";"Tab2",#N/A,FALSE,"P"}</definedName>
    <definedName name="zz" hidden="1">{"Tab1",#N/A,FALSE,"P";"Tab2",#N/A,FALSE,"P"}</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62" uniqueCount="62">
  <si>
    <t>(Rs million)</t>
  </si>
  <si>
    <r>
      <t>Net Foreign Assets</t>
    </r>
    <r>
      <rPr>
        <b/>
        <vertAlign val="superscript"/>
        <sz val="11"/>
        <color rgb="FF002060"/>
        <rFont val="Segoe UI"/>
        <family val="2"/>
      </rPr>
      <t xml:space="preserve"> </t>
    </r>
  </si>
  <si>
    <r>
      <t xml:space="preserve">    Claims on nonresidents</t>
    </r>
    <r>
      <rPr>
        <vertAlign val="superscript"/>
        <sz val="11"/>
        <color rgb="FF002060"/>
        <rFont val="Segoe UI"/>
        <family val="2"/>
      </rPr>
      <t xml:space="preserve"> </t>
    </r>
  </si>
  <si>
    <t xml:space="preserve">    Liabilities to nonresidents</t>
  </si>
  <si>
    <t>Claims on Central Bank</t>
  </si>
  <si>
    <t xml:space="preserve">    Currency</t>
  </si>
  <si>
    <t xml:space="preserve">    Other claims</t>
  </si>
  <si>
    <t>Net Claims on Central Government</t>
  </si>
  <si>
    <t xml:space="preserve">      Claims on central government</t>
  </si>
  <si>
    <t xml:space="preserve">      Liabilities to central government </t>
  </si>
  <si>
    <t>Liabilities to Central Bank</t>
  </si>
  <si>
    <t>Deposits Excluded from Broad Money:</t>
  </si>
  <si>
    <t xml:space="preserve">               Deposits of Global Business Licence Holders</t>
  </si>
  <si>
    <t>Loans</t>
  </si>
  <si>
    <t>Other Items (net)</t>
  </si>
  <si>
    <t>Figures may not add up to totals due to rounding.</t>
  </si>
  <si>
    <t xml:space="preserve">Claims on Other Sectors </t>
  </si>
  <si>
    <r>
      <t>Transferable Deposits Included in Broad Money</t>
    </r>
    <r>
      <rPr>
        <b/>
        <vertAlign val="superscript"/>
        <sz val="11"/>
        <color rgb="FF002060"/>
        <rFont val="Segoe UI"/>
        <family val="2"/>
      </rPr>
      <t xml:space="preserve"> 2</t>
    </r>
  </si>
  <si>
    <r>
      <t xml:space="preserve">Other deposits Included in Broad Money </t>
    </r>
    <r>
      <rPr>
        <b/>
        <vertAlign val="superscript"/>
        <sz val="11"/>
        <color rgb="FF002060"/>
        <rFont val="Segoe UI"/>
        <family val="2"/>
      </rPr>
      <t>3</t>
    </r>
  </si>
  <si>
    <r>
      <rPr>
        <i/>
        <vertAlign val="superscript"/>
        <sz val="10"/>
        <color rgb="FF002060"/>
        <rFont val="Segoe UI"/>
        <family val="2"/>
      </rPr>
      <t>3</t>
    </r>
    <r>
      <rPr>
        <i/>
        <sz val="10"/>
        <color rgb="FF002060"/>
        <rFont val="Segoe UI"/>
        <family val="2"/>
      </rPr>
      <t xml:space="preserve"> Other deposits include non transferable savings deposits, time deposits and restricted deposits.</t>
    </r>
  </si>
  <si>
    <t>Debt securities Included in Broad Money</t>
  </si>
  <si>
    <t>Debt securities Excluded from Broad Money</t>
  </si>
  <si>
    <t>Insurance, Pension, and Standardized Guarantee Schemes</t>
  </si>
  <si>
    <t>Equity and Investment Fund Shares</t>
  </si>
  <si>
    <t>Financial Derivatives and Employee Stock Options</t>
  </si>
  <si>
    <r>
      <rPr>
        <i/>
        <vertAlign val="superscript"/>
        <sz val="10"/>
        <color rgb="FF002060"/>
        <rFont val="Segoe UI"/>
        <family val="2"/>
      </rPr>
      <t>2</t>
    </r>
    <r>
      <rPr>
        <i/>
        <sz val="10"/>
        <color rgb="FF002060"/>
        <rFont val="Segoe UI"/>
        <family val="2"/>
      </rPr>
      <t xml:space="preserve"> Transferable deposits comprise all deposits that are (1) exchangeable for banknotes and coins on demand at par and without penalty or restriction; and (2) directly usable for making third-party payments. Transferable deposits include savings accounts that offer the possibility of direct payments to third parties  and savings account balances subject to automatic transfer to regular transferable deposits.</t>
    </r>
  </si>
  <si>
    <t>Source: Economic Analysis &amp; Research and Statistics Department.</t>
  </si>
  <si>
    <t>Oct-19</t>
  </si>
  <si>
    <t>Sep-19</t>
  </si>
  <si>
    <t>Feb-20</t>
  </si>
  <si>
    <t>Mar-20</t>
  </si>
  <si>
    <t>Apr-20</t>
  </si>
  <si>
    <t>May-20</t>
  </si>
  <si>
    <t>June-20</t>
  </si>
  <si>
    <t xml:space="preserve">    Reserve Deposits and Debt securities</t>
  </si>
  <si>
    <t>July-20</t>
  </si>
  <si>
    <t>Aug-20</t>
  </si>
  <si>
    <t>Sep-20</t>
  </si>
  <si>
    <t>Oct-20</t>
  </si>
  <si>
    <t>Nov-20</t>
  </si>
  <si>
    <t>Dec-20</t>
  </si>
  <si>
    <t>Jan-21</t>
  </si>
  <si>
    <t>Feb-21</t>
  </si>
  <si>
    <t>Mar-21</t>
  </si>
  <si>
    <t>Apr-21</t>
  </si>
  <si>
    <t>May-21</t>
  </si>
  <si>
    <t>Jun-21</t>
  </si>
  <si>
    <t>Jul-21</t>
  </si>
  <si>
    <t>Aug-21</t>
  </si>
  <si>
    <t>Oct-21</t>
  </si>
  <si>
    <t>Nov-21</t>
  </si>
  <si>
    <t>Dec-21</t>
  </si>
  <si>
    <t xml:space="preserve">Sep-21 </t>
  </si>
  <si>
    <r>
      <t xml:space="preserve">1 </t>
    </r>
    <r>
      <rPr>
        <i/>
        <sz val="10"/>
        <color rgb="FF002060"/>
        <rFont val="Segoe UI"/>
        <family val="2"/>
      </rPr>
      <t>The Other Depository Corporations (ODC) covers all institutional units, i.e., banks and non-bank deposit taking institutions that issue liabilities included in the national definition of broad money. The Other Depository Corporation Survey (ODCS) is derived from the sectoral balance sheets of Other Depository Corporations.</t>
    </r>
  </si>
  <si>
    <t>Jan-22</t>
  </si>
  <si>
    <t>Feb-22</t>
  </si>
  <si>
    <t>Mar-22</t>
  </si>
  <si>
    <t>May-22</t>
  </si>
  <si>
    <t>Apr-22 *</t>
  </si>
  <si>
    <t>* Revised</t>
  </si>
  <si>
    <r>
      <t>Other Depository Corporations Survey</t>
    </r>
    <r>
      <rPr>
        <b/>
        <vertAlign val="superscript"/>
        <sz val="12"/>
        <color rgb="FF002060"/>
        <rFont val="Segoe UI"/>
        <family val="2"/>
      </rPr>
      <t xml:space="preserve">1 </t>
    </r>
    <r>
      <rPr>
        <b/>
        <sz val="12"/>
        <color rgb="FF002060"/>
        <rFont val="Segoe UI"/>
        <family val="2"/>
      </rPr>
      <t>: June 2021 - June 2022</t>
    </r>
  </si>
  <si>
    <t>Jun-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
    <numFmt numFmtId="164" formatCode="#,##0.0"/>
  </numFmts>
  <fonts count="19" x14ac:knownFonts="1">
    <font>
      <sz val="11"/>
      <color theme="1"/>
      <name val="Calibri"/>
      <family val="2"/>
      <scheme val="minor"/>
    </font>
    <font>
      <sz val="10"/>
      <name val="Arial"/>
      <family val="2"/>
    </font>
    <font>
      <b/>
      <sz val="12"/>
      <color rgb="FF002060"/>
      <name val="Segoe UI"/>
      <family val="2"/>
    </font>
    <font>
      <b/>
      <vertAlign val="superscript"/>
      <sz val="12"/>
      <color rgb="FF002060"/>
      <name val="Segoe UI"/>
      <family val="2"/>
    </font>
    <font>
      <sz val="12"/>
      <color indexed="23"/>
      <name val="Segoe UI"/>
      <family val="2"/>
    </font>
    <font>
      <sz val="10"/>
      <color rgb="FF002060"/>
      <name val="Segoe UI"/>
      <family val="2"/>
    </font>
    <font>
      <i/>
      <sz val="11"/>
      <color rgb="FF002060"/>
      <name val="Segoe UI"/>
      <family val="2"/>
    </font>
    <font>
      <sz val="10"/>
      <color indexed="23"/>
      <name val="Segoe UI"/>
      <family val="2"/>
    </font>
    <font>
      <sz val="11"/>
      <color rgb="FF002060"/>
      <name val="Segoe UI"/>
      <family val="2"/>
    </font>
    <font>
      <b/>
      <sz val="11"/>
      <color rgb="FF002060"/>
      <name val="Segoe UI"/>
      <family val="2"/>
    </font>
    <font>
      <sz val="11"/>
      <color indexed="23"/>
      <name val="Segoe UI"/>
      <family val="2"/>
    </font>
    <font>
      <sz val="10.5"/>
      <color rgb="FF002060"/>
      <name val="Segoe UI"/>
      <family val="2"/>
    </font>
    <font>
      <b/>
      <vertAlign val="superscript"/>
      <sz val="11"/>
      <color rgb="FF002060"/>
      <name val="Segoe UI"/>
      <family val="2"/>
    </font>
    <font>
      <b/>
      <sz val="10.5"/>
      <color rgb="FF002060"/>
      <name val="Segoe UI"/>
      <family val="2"/>
    </font>
    <font>
      <vertAlign val="superscript"/>
      <sz val="11"/>
      <color rgb="FF002060"/>
      <name val="Segoe UI"/>
      <family val="2"/>
    </font>
    <font>
      <i/>
      <vertAlign val="superscript"/>
      <sz val="10"/>
      <color rgb="FF002060"/>
      <name val="Segoe UI"/>
      <family val="2"/>
    </font>
    <font>
      <i/>
      <sz val="10"/>
      <color rgb="FF002060"/>
      <name val="Segoe UI"/>
      <family val="2"/>
    </font>
    <font>
      <i/>
      <sz val="10"/>
      <color indexed="23"/>
      <name val="Segoe UI"/>
      <family val="2"/>
    </font>
    <font>
      <i/>
      <sz val="10"/>
      <name val="Segoe UI"/>
      <family val="2"/>
    </font>
  </fonts>
  <fills count="4">
    <fill>
      <patternFill patternType="none"/>
    </fill>
    <fill>
      <patternFill patternType="gray125"/>
    </fill>
    <fill>
      <patternFill patternType="solid">
        <fgColor theme="0"/>
        <bgColor indexed="64"/>
      </patternFill>
    </fill>
    <fill>
      <patternFill patternType="solid">
        <fgColor theme="0" tint="-4.9989318521683403E-2"/>
        <bgColor indexed="22"/>
      </patternFill>
    </fill>
  </fills>
  <borders count="8">
    <border>
      <left/>
      <right/>
      <top/>
      <bottom/>
      <diagonal/>
    </border>
    <border>
      <left style="thick">
        <color rgb="FF002060"/>
      </left>
      <right style="double">
        <color rgb="FF002060"/>
      </right>
      <top style="thick">
        <color rgb="FF002060"/>
      </top>
      <bottom style="double">
        <color rgb="FF002060"/>
      </bottom>
      <diagonal/>
    </border>
    <border>
      <left style="thick">
        <color rgb="FF002060"/>
      </left>
      <right style="thick">
        <color rgb="FF002060"/>
      </right>
      <top style="thick">
        <color rgb="FF002060"/>
      </top>
      <bottom style="double">
        <color rgb="FF002060"/>
      </bottom>
      <diagonal/>
    </border>
    <border>
      <left style="thick">
        <color rgb="FF002060"/>
      </left>
      <right style="double">
        <color rgb="FF002060"/>
      </right>
      <top/>
      <bottom/>
      <diagonal/>
    </border>
    <border>
      <left style="thick">
        <color rgb="FF002060"/>
      </left>
      <right style="thick">
        <color rgb="FF002060"/>
      </right>
      <top/>
      <bottom/>
      <diagonal/>
    </border>
    <border>
      <left style="thick">
        <color rgb="FF002060"/>
      </left>
      <right style="double">
        <color rgb="FF002060"/>
      </right>
      <top/>
      <bottom style="thick">
        <color rgb="FF002060"/>
      </bottom>
      <diagonal/>
    </border>
    <border>
      <left style="thick">
        <color rgb="FF002060"/>
      </left>
      <right style="thick">
        <color rgb="FF002060"/>
      </right>
      <top/>
      <bottom style="thick">
        <color rgb="FF002060"/>
      </bottom>
      <diagonal/>
    </border>
    <border>
      <left/>
      <right/>
      <top style="thick">
        <color rgb="FF002060"/>
      </top>
      <bottom/>
      <diagonal/>
    </border>
  </borders>
  <cellStyleXfs count="3">
    <xf numFmtId="0" fontId="0" fillId="0" borderId="0"/>
    <xf numFmtId="0" fontId="1" fillId="0" borderId="0"/>
    <xf numFmtId="0" fontId="1" fillId="0" borderId="0"/>
  </cellStyleXfs>
  <cellXfs count="28">
    <xf numFmtId="0" fontId="0" fillId="0" borderId="0" xfId="0"/>
    <xf numFmtId="0" fontId="2" fillId="2" borderId="0" xfId="1" applyFont="1" applyFill="1" applyBorder="1" applyAlignment="1">
      <alignment vertical="center"/>
    </xf>
    <xf numFmtId="0" fontId="4" fillId="2" borderId="0" xfId="2" applyFont="1" applyFill="1" applyBorder="1" applyAlignment="1">
      <alignment vertical="center"/>
    </xf>
    <xf numFmtId="0" fontId="5" fillId="2" borderId="0" xfId="2" applyFont="1" applyFill="1" applyBorder="1" applyAlignment="1">
      <alignment horizontal="left" vertical="center"/>
    </xf>
    <xf numFmtId="0" fontId="6" fillId="2" borderId="0" xfId="2" applyFont="1" applyFill="1" applyBorder="1" applyAlignment="1">
      <alignment horizontal="right" vertical="center"/>
    </xf>
    <xf numFmtId="0" fontId="7" fillId="2" borderId="0" xfId="2" applyFont="1" applyFill="1" applyBorder="1" applyAlignment="1">
      <alignment vertical="center"/>
    </xf>
    <xf numFmtId="0" fontId="10" fillId="2" borderId="0" xfId="2" applyFont="1" applyFill="1" applyBorder="1" applyAlignment="1">
      <alignment vertical="center"/>
    </xf>
    <xf numFmtId="0" fontId="11" fillId="2" borderId="4" xfId="2" applyFont="1" applyFill="1" applyBorder="1" applyAlignment="1">
      <alignment vertical="center"/>
    </xf>
    <xf numFmtId="164" fontId="13" fillId="2" borderId="4" xfId="2" applyNumberFormat="1" applyFont="1" applyFill="1" applyBorder="1" applyAlignment="1">
      <alignment vertical="center"/>
    </xf>
    <xf numFmtId="164" fontId="11" fillId="2" borderId="4" xfId="2" applyNumberFormat="1" applyFont="1" applyFill="1" applyBorder="1" applyAlignment="1">
      <alignment vertical="center"/>
    </xf>
    <xf numFmtId="0" fontId="11" fillId="2" borderId="6" xfId="2" applyFont="1" applyFill="1" applyBorder="1" applyAlignment="1">
      <alignment vertical="center"/>
    </xf>
    <xf numFmtId="0" fontId="17" fillId="2" borderId="0" xfId="2" applyFont="1" applyFill="1" applyBorder="1" applyAlignment="1">
      <alignment vertical="center"/>
    </xf>
    <xf numFmtId="0" fontId="18" fillId="2" borderId="0" xfId="2" applyFont="1" applyFill="1"/>
    <xf numFmtId="0" fontId="16" fillId="2" borderId="0" xfId="2" applyFont="1" applyFill="1" applyBorder="1"/>
    <xf numFmtId="0" fontId="8" fillId="3" borderId="1" xfId="2" applyFont="1" applyFill="1" applyBorder="1" applyAlignment="1">
      <alignment horizontal="center" vertical="center"/>
    </xf>
    <xf numFmtId="17" fontId="9" fillId="3" borderId="2" xfId="2" applyNumberFormat="1" applyFont="1" applyFill="1" applyBorder="1" applyAlignment="1">
      <alignment horizontal="center" vertical="center"/>
    </xf>
    <xf numFmtId="0" fontId="9" fillId="3" borderId="3" xfId="2" applyFont="1" applyFill="1" applyBorder="1" applyAlignment="1">
      <alignment horizontal="center" vertical="center"/>
    </xf>
    <xf numFmtId="0" fontId="9" fillId="3" borderId="3" xfId="2" applyFont="1" applyFill="1" applyBorder="1" applyAlignment="1">
      <alignment vertical="center"/>
    </xf>
    <xf numFmtId="0" fontId="8" fillId="3" borderId="3" xfId="2" applyFont="1" applyFill="1" applyBorder="1" applyAlignment="1">
      <alignment vertical="center"/>
    </xf>
    <xf numFmtId="164" fontId="8" fillId="3" borderId="3" xfId="2" applyNumberFormat="1" applyFont="1" applyFill="1" applyBorder="1" applyAlignment="1">
      <alignment vertical="center"/>
    </xf>
    <xf numFmtId="0" fontId="8" fillId="3" borderId="3" xfId="2" applyFont="1" applyFill="1" applyBorder="1" applyAlignment="1">
      <alignment horizontal="left" vertical="center"/>
    </xf>
    <xf numFmtId="0" fontId="6" fillId="3" borderId="3" xfId="2" applyFont="1" applyFill="1" applyBorder="1" applyAlignment="1">
      <alignment vertical="center"/>
    </xf>
    <xf numFmtId="0" fontId="8" fillId="3" borderId="5" xfId="2" applyFont="1" applyFill="1" applyBorder="1" applyAlignment="1">
      <alignment vertical="center"/>
    </xf>
    <xf numFmtId="164" fontId="13" fillId="0" borderId="4" xfId="2" applyNumberFormat="1" applyFont="1" applyFill="1" applyBorder="1" applyAlignment="1">
      <alignment vertical="center"/>
    </xf>
    <xf numFmtId="17" fontId="9" fillId="3" borderId="2" xfId="2" quotePrefix="1" applyNumberFormat="1" applyFont="1" applyFill="1" applyBorder="1" applyAlignment="1">
      <alignment horizontal="center" vertical="center"/>
    </xf>
    <xf numFmtId="0" fontId="16" fillId="2" borderId="0" xfId="2" applyFont="1" applyFill="1" applyBorder="1" applyAlignment="1">
      <alignment horizontal="left" vertical="center"/>
    </xf>
    <xf numFmtId="0" fontId="15" fillId="2" borderId="7" xfId="2" applyFont="1" applyFill="1" applyBorder="1" applyAlignment="1">
      <alignment horizontal="left" vertical="center" wrapText="1"/>
    </xf>
    <xf numFmtId="0" fontId="16" fillId="2" borderId="0" xfId="2" applyFont="1" applyFill="1" applyBorder="1" applyAlignment="1">
      <alignment horizontal="left" vertical="center" wrapText="1"/>
    </xf>
  </cellXfs>
  <cellStyles count="3">
    <cellStyle name="Normal" xfId="0" builtinId="0"/>
    <cellStyle name="Normal 2 10" xfId="2"/>
    <cellStyle name="Normal_Table 25f 2"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 Type="http://schemas.openxmlformats.org/officeDocument/2006/relationships/externalLink" Target="externalLinks/externalLink2.xml"/><Relationship Id="rId21" Type="http://schemas.openxmlformats.org/officeDocument/2006/relationships/theme" Target="theme/theme1.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sharedStrings" Target="sharedStrings.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sta\DATA\NGA\Current\NGA-re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ileserver.bom.mu\Data\Div2\ChartPack\Presentation%20Chartpack\Equities\Equities\charts%2042-47%20Equity%20markets%20&amp;%20sector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1\sta\DATA\MLI\Current\MLIBOP.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pdr\WINDOWS\TEMP\CRI-BOP-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1\pdr\DATA\CA\CRI\EXTERNAL\Output\CRI-BOP-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pdr\DATA\CA\CRI\Dbase\Dinput\CRI-INPUT-ABOP.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pdr\DATA\CA\CRI\EXTERNAL\Output\Other-2002\CRI-INPUT-ABOP-4.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DATA\NAM\Sr-red\STRP_TABLE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1\sta\NGA%20local\scenario%20III\STA-ins\NGCPI.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1\PDR\WIN\TEMP\BOP9703_st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GWN03P\AFR\DATA\ZMB\CURRENT\Real\ZMBREAL%20inactive%20sheets%20removed%20Jul%2020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DATA\GR\Old%20FR%20Directory\Quota%20Information\secretariat\11REV%20CQ.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GRealModule"/>
      <sheetName val="GDP summary temp"/>
      <sheetName val="TOC"/>
      <sheetName val="Readme"/>
      <sheetName val="DMX"/>
      <sheetName val="In"/>
      <sheetName val="In_for nonoil"/>
      <sheetName val="Out"/>
      <sheetName val="Weta"/>
      <sheetName val="SavInv_gdp"/>
      <sheetName val="SavInv_nonoilgdp"/>
      <sheetName val="Work_exp"/>
      <sheetName val="SEI_sum"/>
      <sheetName val="Population"/>
      <sheetName val="GDP summary"/>
      <sheetName val="IMF-Auth Comp Proj"/>
      <sheetName val="Authorities Feb07"/>
      <sheetName val="Comp old-new"/>
      <sheetName val="Source_sect"/>
      <sheetName val="Work_sect"/>
      <sheetName val="Source_exp"/>
      <sheetName val="Non-oil Defl"/>
      <sheetName val="GDP Deflator"/>
      <sheetName val="SEI"/>
      <sheetName val="Quarterly_deflator"/>
      <sheetName val="SEI-MDG"/>
      <sheetName val="Work_sect_MDG"/>
      <sheetName val="Work_exp_MDG"/>
      <sheetName val="SavInv-MDG"/>
      <sheetName val="SEI_alternative"/>
      <sheetName val="Summary"/>
      <sheetName val="brief summary"/>
      <sheetName val="Text_tab"/>
      <sheetName val="EER Data"/>
      <sheetName val="SEI long-term"/>
      <sheetName val="Table 1"/>
      <sheetName val="Table 2"/>
      <sheetName val="Table 3"/>
      <sheetName val="Table 4"/>
      <sheetName val="Table 5"/>
      <sheetName val="RED1"/>
      <sheetName val="RED2"/>
      <sheetName val="RED3"/>
      <sheetName val="RED4"/>
      <sheetName val="RED6"/>
      <sheetName val="RED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CHARTS"/>
      <sheetName val="Data Sheet"/>
      <sheetName val="Technology indices "/>
      <sheetName val="Instructions"/>
    </sheetNames>
    <sheetDataSet>
      <sheetData sheetId="0" refreshError="1"/>
      <sheetData sheetId="1" refreshError="1"/>
      <sheetData sheetId="2" refreshError="1"/>
      <sheetData sheetId="3" refreshError="1">
        <row r="4">
          <cell r="A4">
            <v>36528</v>
          </cell>
          <cell r="E4">
            <v>36528</v>
          </cell>
          <cell r="I4">
            <v>36528</v>
          </cell>
        </row>
      </sheetData>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DMB"/>
      <sheetName val="CBS"/>
      <sheetName val="MSRV"/>
      <sheetName val="SCSMSRV"/>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Gvt.Securities-others"/>
      <sheetName val="CBS (SRF pilot)"/>
      <sheetName val="ODCs (SRF pilot)"/>
      <sheetName val="Monetary Survey (SRF pilot) "/>
      <sheetName val="Comparing AFR &amp; SRF data"/>
      <sheetName val="Broad Money contribution"/>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 val="di_CBS"/>
      <sheetName val="di_DMB"/>
      <sheetName val="di_MSRV"/>
      <sheetName val="MCDEV"/>
      <sheetName val="scrlqdt.not.linked"/>
      <sheetName val="Auction results"/>
      <sheetName val="DAA auction bids"/>
      <sheetName val="Interest rates - 06R"/>
      <sheetName val="RM Monthly"/>
      <sheetName val="MonQ Prg (2)"/>
      <sheetName val="Mon Survey Table"/>
      <sheetName val="Inflation Table "/>
      <sheetName val="SC1"/>
      <sheetName val="SC2"/>
      <sheetName val="SC3"/>
      <sheetName val="SC4"/>
      <sheetName val="Chart - Contribution to M2"/>
      <sheetName val="Consistency checks"/>
      <sheetName val="Chart Money Ratios"/>
      <sheetName val="Chart - Proj. contrib. to M2"/>
      <sheetName val="CBS (old!)"/>
      <sheetName val="DMB (old!)"/>
      <sheetName val="MSRV (old!)"/>
      <sheetName val="Interest rates - 06R OLD!!"/>
      <sheetName val="country name lookup"/>
      <sheetName val="Scmony"/>
      <sheetName val="E"/>
      <sheetName val="C"/>
      <sheetName val="Co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1">
          <cell r="D1">
            <v>1981</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sheetData sheetId="44"/>
      <sheetData sheetId="45"/>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Source Data (Current)"/>
      <sheetName val="Complete Data Set (Annual)"/>
      <sheetName val="Gas 2004"/>
      <sheetName val="IN"/>
      <sheetName val="IN-HUB"/>
      <sheetName val="OUT-HUB"/>
      <sheetName val="Impact CI"/>
      <sheetName val="Assum"/>
      <sheetName val="X"/>
      <sheetName val="M"/>
      <sheetName val="SRT"/>
      <sheetName val="K"/>
      <sheetName val="BOP"/>
      <sheetName val="T9SR_bop"/>
      <sheetName val="ControlSheet"/>
      <sheetName val="WETA"/>
      <sheetName val="Au"/>
      <sheetName val="comments"/>
      <sheetName val="Module1"/>
      <sheetName val="Module2"/>
      <sheetName val="T9SR_bop (2)"/>
      <sheetName val="Gas"/>
      <sheetName val="IN-Q"/>
      <sheetName val="IN_TRE"/>
      <sheetName val="Sheet1"/>
      <sheetName val="T1SR"/>
      <sheetName val="T1SR_b"/>
      <sheetName val="Chart1"/>
      <sheetName val="Sensitivity Analysis"/>
      <sheetName val="T10SR "/>
      <sheetName val="T11SR"/>
      <sheetName val="DSA 2002"/>
      <sheetName val="DSA_Presentation"/>
      <sheetName val="NPV_DP2"/>
      <sheetName val="frozen request"/>
      <sheetName val="request"/>
      <sheetName val="Exports for DSA"/>
      <sheetName val=""/>
      <sheetName val="GAS Dec04"/>
      <sheetName val="GAS March 05"/>
      <sheetName val="T3SR_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4</v>
          </cell>
          <cell r="G36">
            <v>-1.2</v>
          </cell>
          <cell r="H36">
            <v>-1.1000000000000001</v>
          </cell>
          <cell r="I36">
            <v>-0.9</v>
          </cell>
          <cell r="J36">
            <v>-4.867</v>
          </cell>
          <cell r="K36">
            <v>-1.8</v>
          </cell>
          <cell r="L36">
            <v>-2.931</v>
          </cell>
          <cell r="M36">
            <v>-2.492</v>
          </cell>
          <cell r="N36">
            <v>-2.5</v>
          </cell>
          <cell r="O36">
            <v>-2.242</v>
          </cell>
          <cell r="P36">
            <v>-1.5</v>
          </cell>
          <cell r="Q36">
            <v>0</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v>
          </cell>
          <cell r="D44" t="str">
            <v>||</v>
          </cell>
          <cell r="E44">
            <v>-53.256999999999969</v>
          </cell>
          <cell r="F44">
            <v>-62.093999999999973</v>
          </cell>
          <cell r="G44">
            <v>-19.858000000000008</v>
          </cell>
          <cell r="H44">
            <v>-27.772000000000006</v>
          </cell>
          <cell r="I44">
            <v>-14.357000000000012</v>
          </cell>
          <cell r="J44">
            <v>-26.595999999999993</v>
          </cell>
          <cell r="K44">
            <v>-8.0779999999999994</v>
          </cell>
          <cell r="L44">
            <v>-22.687000000000001</v>
          </cell>
          <cell r="M44">
            <v>-19.214000000000002</v>
          </cell>
          <cell r="N44">
            <v>-87.936000000000007</v>
          </cell>
          <cell r="O44">
            <v>-85.933999999999955</v>
          </cell>
          <cell r="P44">
            <v>-131.92835643335684</v>
          </cell>
          <cell r="Q44">
            <v>-104.17750762000009</v>
          </cell>
          <cell r="R44">
            <v>-119.73163566547828</v>
          </cell>
          <cell r="S44">
            <v>-155.82335967493077</v>
          </cell>
          <cell r="T44">
            <v>-181.22019538212447</v>
          </cell>
          <cell r="U44">
            <v>-216.3213811633816</v>
          </cell>
          <cell r="V44">
            <v>-229.76431015633443</v>
          </cell>
          <cell r="W44">
            <v>-227.62783257270709</v>
          </cell>
          <cell r="X44">
            <v>-204.41652008285178</v>
          </cell>
          <cell r="Y44">
            <v>-229.57652022161815</v>
          </cell>
          <cell r="Z44">
            <v>-220.9978401310911</v>
          </cell>
          <cell r="AA44">
            <v>-233.97802135548625</v>
          </cell>
          <cell r="AB44">
            <v>-233.14965054558547</v>
          </cell>
          <cell r="AC44">
            <v>-266.74982534713683</v>
          </cell>
          <cell r="AD44">
            <v>-294.71656169956157</v>
          </cell>
          <cell r="AE44">
            <v>-317.61075596965969</v>
          </cell>
          <cell r="AF44">
            <v>-345.29179632704785</v>
          </cell>
          <cell r="AG44">
            <v>-366.78061241819887</v>
          </cell>
          <cell r="AH44">
            <v>-388.43874836789848</v>
          </cell>
          <cell r="AI44">
            <v>-413.52459229500801</v>
          </cell>
          <cell r="AJ44">
            <v>-442.18149807473196</v>
          </cell>
          <cell r="AK44">
            <v>-473.09947315588522</v>
          </cell>
          <cell r="AL44">
            <v>-506.33782836355908</v>
          </cell>
          <cell r="AM44">
            <v>-537.01538519837027</v>
          </cell>
          <cell r="AN44">
            <v>-567.82918248649844</v>
          </cell>
          <cell r="AO44">
            <v>-596.03125527197301</v>
          </cell>
          <cell r="AP44">
            <v>-631.14569947496568</v>
          </cell>
          <cell r="AQ44">
            <v>-719.87252114812998</v>
          </cell>
        </row>
        <row r="59">
          <cell r="B59" t="str">
            <v xml:space="preserve">     Direct investment (net)</v>
          </cell>
          <cell r="C59" t="str">
            <v xml:space="preserve">     Direct investment (net)</v>
          </cell>
          <cell r="E59">
            <v>-2.6429999999999998</v>
          </cell>
          <cell r="F59">
            <v>-6.7</v>
          </cell>
          <cell r="G59">
            <v>-11.73</v>
          </cell>
          <cell r="H59">
            <v>-3.2</v>
          </cell>
          <cell r="I59">
            <v>-7.4</v>
          </cell>
          <cell r="J59">
            <v>-6.7</v>
          </cell>
          <cell r="K59">
            <v>-6.6</v>
          </cell>
          <cell r="L59">
            <v>0</v>
          </cell>
          <cell r="M59">
            <v>-4.625</v>
          </cell>
          <cell r="N59">
            <v>9.67</v>
          </cell>
          <cell r="O59">
            <v>20.885999999999999</v>
          </cell>
          <cell r="P59">
            <v>22.164000000000001</v>
          </cell>
          <cell r="Q59">
            <v>40.700000000000003</v>
          </cell>
          <cell r="R59">
            <v>5.3</v>
          </cell>
          <cell r="S59">
            <v>0.8</v>
          </cell>
          <cell r="T59">
            <v>55.8</v>
          </cell>
          <cell r="U59">
            <v>25</v>
          </cell>
          <cell r="V59">
            <v>62</v>
          </cell>
          <cell r="W59">
            <v>76.576999999999998</v>
          </cell>
          <cell r="X59">
            <v>40.4</v>
          </cell>
          <cell r="Y59">
            <v>60.5</v>
          </cell>
          <cell r="Z59">
            <v>65.5</v>
          </cell>
          <cell r="AA59">
            <v>62.008828960185284</v>
          </cell>
          <cell r="AB59">
            <v>52.236654191746197</v>
          </cell>
          <cell r="AC59">
            <v>57.899843018362873</v>
          </cell>
          <cell r="AD59">
            <v>63.033771669710376</v>
          </cell>
          <cell r="AE59">
            <v>68.175600269572882</v>
          </cell>
          <cell r="AF59">
            <v>74.615843736316464</v>
          </cell>
          <cell r="AG59">
            <v>81.275165443686717</v>
          </cell>
          <cell r="AH59">
            <v>88.952218063712508</v>
          </cell>
          <cell r="AI59">
            <v>97.022027256945449</v>
          </cell>
          <cell r="AJ59">
            <v>106.46139520654089</v>
          </cell>
          <cell r="AK59">
            <v>116.26715577855978</v>
          </cell>
          <cell r="AL59">
            <v>127.0236386299122</v>
          </cell>
          <cell r="AM59">
            <v>138.26948782878327</v>
          </cell>
          <cell r="AN59">
            <v>151.36291346123897</v>
          </cell>
          <cell r="AO59">
            <v>164.87780259584906</v>
          </cell>
          <cell r="AP59">
            <v>180.38031143775362</v>
          </cell>
          <cell r="AQ59">
            <v>197.32702243763259</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9.5210855375611327</v>
          </cell>
          <cell r="H79">
            <v>46.463943979471935</v>
          </cell>
          <cell r="I79">
            <v>65.64977332635624</v>
          </cell>
          <cell r="J79">
            <v>35.970341859000001</v>
          </cell>
          <cell r="K79">
            <v>84.722656675210629</v>
          </cell>
          <cell r="L79">
            <v>4.5602946639216775</v>
          </cell>
          <cell r="M79">
            <v>30.577513117330795</v>
          </cell>
          <cell r="N79">
            <v>-30.570408845481087</v>
          </cell>
          <cell r="O79">
            <v>38.095117748459231</v>
          </cell>
          <cell r="P79">
            <v>85.097405801781463</v>
          </cell>
          <cell r="Q79">
            <v>-2.5151260274558824</v>
          </cell>
          <cell r="R79">
            <v>-28.19157822427734</v>
          </cell>
          <cell r="S79">
            <v>-15.122571178867338</v>
          </cell>
          <cell r="T79">
            <v>29.718033690626786</v>
          </cell>
          <cell r="U79">
            <v>-31.356067421456032</v>
          </cell>
          <cell r="V79">
            <v>-34.85892006448389</v>
          </cell>
          <cell r="W79">
            <v>-35.200021569098865</v>
          </cell>
          <cell r="X79">
            <v>-24.49799736576179</v>
          </cell>
          <cell r="Y79">
            <v>-32.437363064031572</v>
          </cell>
          <cell r="Z79">
            <v>-10.731877895023715</v>
          </cell>
          <cell r="AA79">
            <v>-83.381819736254357</v>
          </cell>
        </row>
        <row r="81">
          <cell r="A81" t="str">
            <v>||</v>
          </cell>
          <cell r="B81" t="str">
            <v>errors and omissions</v>
          </cell>
          <cell r="C81" t="str">
            <v>||</v>
          </cell>
          <cell r="D81" t="str">
            <v>||</v>
          </cell>
        </row>
        <row r="82">
          <cell r="A82" t="str">
            <v>||</v>
          </cell>
          <cell r="B82" t="str">
            <v>Check</v>
          </cell>
          <cell r="C82" t="str">
            <v>||</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5863178737794215</v>
          </cell>
          <cell r="AD82">
            <v>-19.984849341944312</v>
          </cell>
          <cell r="AE82">
            <v>-2.1183983474332706</v>
          </cell>
        </row>
        <row r="83">
          <cell r="A83" t="str">
            <v>||</v>
          </cell>
          <cell r="B83" t="str">
            <v>_</v>
          </cell>
          <cell r="C83" t="str">
            <v>||</v>
          </cell>
          <cell r="D83" t="str">
            <v>_</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t="str">
            <v>||</v>
          </cell>
          <cell r="D84" t="str">
            <v>||</v>
          </cell>
          <cell r="E84" t="str">
            <v>1985</v>
          </cell>
          <cell r="F84" t="str">
            <v>1986</v>
          </cell>
          <cell r="G84" t="str">
            <v>1987</v>
          </cell>
          <cell r="H84" t="str">
            <v>1988</v>
          </cell>
          <cell r="I84" t="str">
            <v>1989</v>
          </cell>
          <cell r="J84" t="str">
            <v>1990</v>
          </cell>
          <cell r="K84" t="str">
            <v>1991</v>
          </cell>
          <cell r="L84" t="str">
            <v>1992</v>
          </cell>
          <cell r="M84" t="str">
            <v>1993</v>
          </cell>
          <cell r="N84" t="str">
            <v>1994</v>
          </cell>
          <cell r="O84" t="str">
            <v>1995</v>
          </cell>
          <cell r="P84">
            <v>1999</v>
          </cell>
          <cell r="Q84">
            <v>1999</v>
          </cell>
          <cell r="R84">
            <v>1998</v>
          </cell>
          <cell r="S84">
            <v>1999</v>
          </cell>
          <cell r="T84">
            <v>2001</v>
          </cell>
          <cell r="U84">
            <v>2002</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t="str">
            <v>||</v>
          </cell>
          <cell r="D85" t="str">
            <v>||</v>
          </cell>
          <cell r="J85" t="str">
            <v>2/96</v>
          </cell>
          <cell r="K85" t="str">
            <v>2/96</v>
          </cell>
          <cell r="L85" t="str">
            <v>2/96</v>
          </cell>
          <cell r="M85" t="str">
            <v>2/96</v>
          </cell>
          <cell r="N85" t="str">
            <v>10/97</v>
          </cell>
          <cell r="O85" t="str">
            <v>5/98</v>
          </cell>
          <cell r="P85" t="str">
            <v>11/99</v>
          </cell>
          <cell r="Q85" t="str">
            <v>11/99</v>
          </cell>
          <cell r="R85" t="str">
            <v>11/98</v>
          </cell>
          <cell r="S85" t="str">
            <v>11/99</v>
          </cell>
          <cell r="T85" t="str">
            <v>11/101</v>
          </cell>
          <cell r="U85" t="str">
            <v>11/102</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ev.</v>
          </cell>
          <cell r="O86" t="str">
            <v>Rev.</v>
          </cell>
          <cell r="P86" t="str">
            <v>Proj.</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v>
          </cell>
          <cell r="D88" t="str">
            <v>_</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sheetData sheetId="1"/>
      <sheetData sheetId="2"/>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s>
    <sheetDataSet>
      <sheetData sheetId="0"/>
      <sheetData sheetId="1"/>
      <sheetData sheetId="2"/>
      <sheetData sheetId="3"/>
      <sheetData sheetId="4"/>
      <sheetData sheetId="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A"/>
      <sheetName val="BoP-worksheet"/>
      <sheetName val="Inputs"/>
      <sheetName val="out_fiscal"/>
      <sheetName val="out_main"/>
      <sheetName val="Imp"/>
      <sheetName val="DSA output"/>
      <sheetName val="in-out"/>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CY BOT CASHFLOW"/>
      <sheetName val="A-II.3"/>
      <sheetName val="A 11"/>
      <sheetName val="Geo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 val="Exp"/>
      <sheetName val="Imp"/>
      <sheetName val="Outputs"/>
      <sheetName val="Dep fonct"/>
      <sheetName val="labels"/>
      <sheetName val="Annual"/>
      <sheetName val="Print Tables"/>
      <sheetName val="table 1"/>
      <sheetName val="Stress_03225"/>
      <sheetName val="Stress_analysis5"/>
      <sheetName val="BoP_OUT_Medium5"/>
      <sheetName val="BoP_OUT_Long5"/>
      <sheetName val="IMF_Assistance5"/>
      <sheetName val="IMF_Assistance_Old5"/>
      <sheetName val="large_projects5"/>
      <sheetName val="Terms_of_Trade5"/>
      <sheetName val="Key_Ratios5"/>
      <sheetName val="Debt_Service__Long5"/>
      <sheetName val="DebtService_to_budget5"/>
      <sheetName val="Workspace_contents5"/>
      <sheetName val="Scheduled_Repayment"/>
      <sheetName val="Export_destination"/>
      <sheetName val="NPV_Reduction"/>
      <sheetName val="Info_Din_"/>
      <sheetName val="panel_chart"/>
      <sheetName val="C_basef14_3p10_6"/>
      <sheetName val="6-QAC_&amp;_PC_Table_(2)"/>
      <sheetName val="IFS_SURVEYS_Dec1990_Feb20041"/>
      <sheetName val="Table_of_Contents1"/>
      <sheetName val="Monetary_Dev_Monthly1"/>
      <sheetName val="Bench_-_99"/>
      <sheetName val="BDDCLE-Octobre_04_pgmé"/>
      <sheetName val="Figure_6_NPV"/>
      <sheetName val="Realism_2_-_Fiscal_multiplier"/>
      <sheetName val="Realism_2_-_Alt__1"/>
      <sheetName val="BALANCE_DES_PAIEMENTS"/>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sheetData sheetId="2"/>
      <sheetData sheetId="3"/>
      <sheetData sheetId="4"/>
      <sheetData sheetId="5"/>
      <sheetData sheetId="6"/>
      <sheetData sheetId="7"/>
      <sheetData sheetId="8" refreshError="1">
        <row r="5">
          <cell r="M5">
            <v>1989</v>
          </cell>
        </row>
      </sheetData>
      <sheetData sheetId="9"/>
      <sheetData sheetId="1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8196F"/>
      <sheetName val="A &amp; Bseries"/>
      <sheetName val="CUR-CUP"/>
      <sheetName val="Cseries"/>
      <sheetName val="Sheet2"/>
      <sheetName val="ajustment"/>
      <sheetName val="11 rev 94 "/>
      <sheetName val="t1"/>
      <sheetName val="totem-pole"/>
      <sheetName val="table4A-B"/>
      <sheetName val="comparison"/>
      <sheetName val="5 EQS"/>
      <sheetName val="ifs_chgs"/>
      <sheetName val="data us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s>
    <sheetDataSet>
      <sheetData sheetId="0" refreshError="1"/>
      <sheetData sheetId="1" refreshError="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raw"/>
      <sheetName val="Nominal"/>
      <sheetName val="EERProfile"/>
      <sheetName val="BDDBIL"/>
      <sheetName val="BNCBIL"/>
      <sheetName val="SpotExchangeRates"/>
      <sheetName val="StockMarketIndices"/>
      <sheetName val="OUT_WETA"/>
      <sheetName val="Bloomberg_Nigeria_Db"/>
      <sheetName val="CODE LIST"/>
      <sheetName val="COP FED"/>
      <sheetName val="outsheet"/>
      <sheetName val="Sheet1"/>
      <sheetName val="Ex rate blo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WVT48"/>
  <sheetViews>
    <sheetView tabSelected="1" zoomScaleNormal="100" zoomScaleSheetLayoutView="80" workbookViewId="0">
      <pane xSplit="1" ySplit="3" topLeftCell="B4" activePane="bottomRight" state="frozen"/>
      <selection pane="topRight" activeCell="B1" sqref="B1"/>
      <selection pane="bottomLeft" activeCell="A4" sqref="A4"/>
      <selection pane="bottomRight" activeCell="AS11" sqref="AS11"/>
    </sheetView>
  </sheetViews>
  <sheetFormatPr defaultRowHeight="15" customHeight="1" x14ac:dyDescent="0.25"/>
  <cols>
    <col min="1" max="1" width="65.28515625" style="5" customWidth="1"/>
    <col min="2" max="33" width="15.7109375" style="5" hidden="1" customWidth="1"/>
    <col min="34" max="46" width="15.7109375" style="5" customWidth="1"/>
    <col min="47" max="229" width="9.140625" style="5"/>
    <col min="230" max="230" width="53.85546875" style="5" customWidth="1"/>
    <col min="231" max="268" width="9.140625" style="5" hidden="1" customWidth="1"/>
    <col min="269" max="281" width="10.7109375" style="5" customWidth="1"/>
    <col min="282" max="282" width="9.140625" style="5"/>
    <col min="283" max="283" width="15.5703125" style="5" customWidth="1"/>
    <col min="284" max="485" width="9.140625" style="5"/>
    <col min="486" max="486" width="53.85546875" style="5" customWidth="1"/>
    <col min="487" max="524" width="9.140625" style="5" hidden="1" customWidth="1"/>
    <col min="525" max="537" width="10.7109375" style="5" customWidth="1"/>
    <col min="538" max="538" width="9.140625" style="5"/>
    <col min="539" max="539" width="15.5703125" style="5" customWidth="1"/>
    <col min="540" max="741" width="9.140625" style="5"/>
    <col min="742" max="742" width="53.85546875" style="5" customWidth="1"/>
    <col min="743" max="780" width="9.140625" style="5" hidden="1" customWidth="1"/>
    <col min="781" max="793" width="10.7109375" style="5" customWidth="1"/>
    <col min="794" max="794" width="9.140625" style="5"/>
    <col min="795" max="795" width="15.5703125" style="5" customWidth="1"/>
    <col min="796" max="997" width="9.140625" style="5"/>
    <col min="998" max="998" width="53.85546875" style="5" customWidth="1"/>
    <col min="999" max="1036" width="9.140625" style="5" hidden="1" customWidth="1"/>
    <col min="1037" max="1049" width="10.7109375" style="5" customWidth="1"/>
    <col min="1050" max="1050" width="9.140625" style="5"/>
    <col min="1051" max="1051" width="15.5703125" style="5" customWidth="1"/>
    <col min="1052" max="1253" width="9.140625" style="5"/>
    <col min="1254" max="1254" width="53.85546875" style="5" customWidth="1"/>
    <col min="1255" max="1292" width="9.140625" style="5" hidden="1" customWidth="1"/>
    <col min="1293" max="1305" width="10.7109375" style="5" customWidth="1"/>
    <col min="1306" max="1306" width="9.140625" style="5"/>
    <col min="1307" max="1307" width="15.5703125" style="5" customWidth="1"/>
    <col min="1308" max="1509" width="9.140625" style="5"/>
    <col min="1510" max="1510" width="53.85546875" style="5" customWidth="1"/>
    <col min="1511" max="1548" width="9.140625" style="5" hidden="1" customWidth="1"/>
    <col min="1549" max="1561" width="10.7109375" style="5" customWidth="1"/>
    <col min="1562" max="1562" width="9.140625" style="5"/>
    <col min="1563" max="1563" width="15.5703125" style="5" customWidth="1"/>
    <col min="1564" max="1765" width="9.140625" style="5"/>
    <col min="1766" max="1766" width="53.85546875" style="5" customWidth="1"/>
    <col min="1767" max="1804" width="9.140625" style="5" hidden="1" customWidth="1"/>
    <col min="1805" max="1817" width="10.7109375" style="5" customWidth="1"/>
    <col min="1818" max="1818" width="9.140625" style="5"/>
    <col min="1819" max="1819" width="15.5703125" style="5" customWidth="1"/>
    <col min="1820" max="2021" width="9.140625" style="5"/>
    <col min="2022" max="2022" width="53.85546875" style="5" customWidth="1"/>
    <col min="2023" max="2060" width="9.140625" style="5" hidden="1" customWidth="1"/>
    <col min="2061" max="2073" width="10.7109375" style="5" customWidth="1"/>
    <col min="2074" max="2074" width="9.140625" style="5"/>
    <col min="2075" max="2075" width="15.5703125" style="5" customWidth="1"/>
    <col min="2076" max="2277" width="9.140625" style="5"/>
    <col min="2278" max="2278" width="53.85546875" style="5" customWidth="1"/>
    <col min="2279" max="2316" width="9.140625" style="5" hidden="1" customWidth="1"/>
    <col min="2317" max="2329" width="10.7109375" style="5" customWidth="1"/>
    <col min="2330" max="2330" width="9.140625" style="5"/>
    <col min="2331" max="2331" width="15.5703125" style="5" customWidth="1"/>
    <col min="2332" max="2533" width="9.140625" style="5"/>
    <col min="2534" max="2534" width="53.85546875" style="5" customWidth="1"/>
    <col min="2535" max="2572" width="9.140625" style="5" hidden="1" customWidth="1"/>
    <col min="2573" max="2585" width="10.7109375" style="5" customWidth="1"/>
    <col min="2586" max="2586" width="9.140625" style="5"/>
    <col min="2587" max="2587" width="15.5703125" style="5" customWidth="1"/>
    <col min="2588" max="2789" width="9.140625" style="5"/>
    <col min="2790" max="2790" width="53.85546875" style="5" customWidth="1"/>
    <col min="2791" max="2828" width="9.140625" style="5" hidden="1" customWidth="1"/>
    <col min="2829" max="2841" width="10.7109375" style="5" customWidth="1"/>
    <col min="2842" max="2842" width="9.140625" style="5"/>
    <col min="2843" max="2843" width="15.5703125" style="5" customWidth="1"/>
    <col min="2844" max="3045" width="9.140625" style="5"/>
    <col min="3046" max="3046" width="53.85546875" style="5" customWidth="1"/>
    <col min="3047" max="3084" width="9.140625" style="5" hidden="1" customWidth="1"/>
    <col min="3085" max="3097" width="10.7109375" style="5" customWidth="1"/>
    <col min="3098" max="3098" width="9.140625" style="5"/>
    <col min="3099" max="3099" width="15.5703125" style="5" customWidth="1"/>
    <col min="3100" max="3301" width="9.140625" style="5"/>
    <col min="3302" max="3302" width="53.85546875" style="5" customWidth="1"/>
    <col min="3303" max="3340" width="9.140625" style="5" hidden="1" customWidth="1"/>
    <col min="3341" max="3353" width="10.7109375" style="5" customWidth="1"/>
    <col min="3354" max="3354" width="9.140625" style="5"/>
    <col min="3355" max="3355" width="15.5703125" style="5" customWidth="1"/>
    <col min="3356" max="3557" width="9.140625" style="5"/>
    <col min="3558" max="3558" width="53.85546875" style="5" customWidth="1"/>
    <col min="3559" max="3596" width="9.140625" style="5" hidden="1" customWidth="1"/>
    <col min="3597" max="3609" width="10.7109375" style="5" customWidth="1"/>
    <col min="3610" max="3610" width="9.140625" style="5"/>
    <col min="3611" max="3611" width="15.5703125" style="5" customWidth="1"/>
    <col min="3612" max="3813" width="9.140625" style="5"/>
    <col min="3814" max="3814" width="53.85546875" style="5" customWidth="1"/>
    <col min="3815" max="3852" width="9.140625" style="5" hidden="1" customWidth="1"/>
    <col min="3853" max="3865" width="10.7109375" style="5" customWidth="1"/>
    <col min="3866" max="3866" width="9.140625" style="5"/>
    <col min="3867" max="3867" width="15.5703125" style="5" customWidth="1"/>
    <col min="3868" max="4069" width="9.140625" style="5"/>
    <col min="4070" max="4070" width="53.85546875" style="5" customWidth="1"/>
    <col min="4071" max="4108" width="9.140625" style="5" hidden="1" customWidth="1"/>
    <col min="4109" max="4121" width="10.7109375" style="5" customWidth="1"/>
    <col min="4122" max="4122" width="9.140625" style="5"/>
    <col min="4123" max="4123" width="15.5703125" style="5" customWidth="1"/>
    <col min="4124" max="4325" width="9.140625" style="5"/>
    <col min="4326" max="4326" width="53.85546875" style="5" customWidth="1"/>
    <col min="4327" max="4364" width="9.140625" style="5" hidden="1" customWidth="1"/>
    <col min="4365" max="4377" width="10.7109375" style="5" customWidth="1"/>
    <col min="4378" max="4378" width="9.140625" style="5"/>
    <col min="4379" max="4379" width="15.5703125" style="5" customWidth="1"/>
    <col min="4380" max="4581" width="9.140625" style="5"/>
    <col min="4582" max="4582" width="53.85546875" style="5" customWidth="1"/>
    <col min="4583" max="4620" width="9.140625" style="5" hidden="1" customWidth="1"/>
    <col min="4621" max="4633" width="10.7109375" style="5" customWidth="1"/>
    <col min="4634" max="4634" width="9.140625" style="5"/>
    <col min="4635" max="4635" width="15.5703125" style="5" customWidth="1"/>
    <col min="4636" max="4837" width="9.140625" style="5"/>
    <col min="4838" max="4838" width="53.85546875" style="5" customWidth="1"/>
    <col min="4839" max="4876" width="9.140625" style="5" hidden="1" customWidth="1"/>
    <col min="4877" max="4889" width="10.7109375" style="5" customWidth="1"/>
    <col min="4890" max="4890" width="9.140625" style="5"/>
    <col min="4891" max="4891" width="15.5703125" style="5" customWidth="1"/>
    <col min="4892" max="5093" width="9.140625" style="5"/>
    <col min="5094" max="5094" width="53.85546875" style="5" customWidth="1"/>
    <col min="5095" max="5132" width="9.140625" style="5" hidden="1" customWidth="1"/>
    <col min="5133" max="5145" width="10.7109375" style="5" customWidth="1"/>
    <col min="5146" max="5146" width="9.140625" style="5"/>
    <col min="5147" max="5147" width="15.5703125" style="5" customWidth="1"/>
    <col min="5148" max="5349" width="9.140625" style="5"/>
    <col min="5350" max="5350" width="53.85546875" style="5" customWidth="1"/>
    <col min="5351" max="5388" width="9.140625" style="5" hidden="1" customWidth="1"/>
    <col min="5389" max="5401" width="10.7109375" style="5" customWidth="1"/>
    <col min="5402" max="5402" width="9.140625" style="5"/>
    <col min="5403" max="5403" width="15.5703125" style="5" customWidth="1"/>
    <col min="5404" max="5605" width="9.140625" style="5"/>
    <col min="5606" max="5606" width="53.85546875" style="5" customWidth="1"/>
    <col min="5607" max="5644" width="9.140625" style="5" hidden="1" customWidth="1"/>
    <col min="5645" max="5657" width="10.7109375" style="5" customWidth="1"/>
    <col min="5658" max="5658" width="9.140625" style="5"/>
    <col min="5659" max="5659" width="15.5703125" style="5" customWidth="1"/>
    <col min="5660" max="5861" width="9.140625" style="5"/>
    <col min="5862" max="5862" width="53.85546875" style="5" customWidth="1"/>
    <col min="5863" max="5900" width="9.140625" style="5" hidden="1" customWidth="1"/>
    <col min="5901" max="5913" width="10.7109375" style="5" customWidth="1"/>
    <col min="5914" max="5914" width="9.140625" style="5"/>
    <col min="5915" max="5915" width="15.5703125" style="5" customWidth="1"/>
    <col min="5916" max="6117" width="9.140625" style="5"/>
    <col min="6118" max="6118" width="53.85546875" style="5" customWidth="1"/>
    <col min="6119" max="6156" width="9.140625" style="5" hidden="1" customWidth="1"/>
    <col min="6157" max="6169" width="10.7109375" style="5" customWidth="1"/>
    <col min="6170" max="6170" width="9.140625" style="5"/>
    <col min="6171" max="6171" width="15.5703125" style="5" customWidth="1"/>
    <col min="6172" max="6373" width="9.140625" style="5"/>
    <col min="6374" max="6374" width="53.85546875" style="5" customWidth="1"/>
    <col min="6375" max="6412" width="9.140625" style="5" hidden="1" customWidth="1"/>
    <col min="6413" max="6425" width="10.7109375" style="5" customWidth="1"/>
    <col min="6426" max="6426" width="9.140625" style="5"/>
    <col min="6427" max="6427" width="15.5703125" style="5" customWidth="1"/>
    <col min="6428" max="6629" width="9.140625" style="5"/>
    <col min="6630" max="6630" width="53.85546875" style="5" customWidth="1"/>
    <col min="6631" max="6668" width="9.140625" style="5" hidden="1" customWidth="1"/>
    <col min="6669" max="6681" width="10.7109375" style="5" customWidth="1"/>
    <col min="6682" max="6682" width="9.140625" style="5"/>
    <col min="6683" max="6683" width="15.5703125" style="5" customWidth="1"/>
    <col min="6684" max="6885" width="9.140625" style="5"/>
    <col min="6886" max="6886" width="53.85546875" style="5" customWidth="1"/>
    <col min="6887" max="6924" width="9.140625" style="5" hidden="1" customWidth="1"/>
    <col min="6925" max="6937" width="10.7109375" style="5" customWidth="1"/>
    <col min="6938" max="6938" width="9.140625" style="5"/>
    <col min="6939" max="6939" width="15.5703125" style="5" customWidth="1"/>
    <col min="6940" max="7141" width="9.140625" style="5"/>
    <col min="7142" max="7142" width="53.85546875" style="5" customWidth="1"/>
    <col min="7143" max="7180" width="9.140625" style="5" hidden="1" customWidth="1"/>
    <col min="7181" max="7193" width="10.7109375" style="5" customWidth="1"/>
    <col min="7194" max="7194" width="9.140625" style="5"/>
    <col min="7195" max="7195" width="15.5703125" style="5" customWidth="1"/>
    <col min="7196" max="7397" width="9.140625" style="5"/>
    <col min="7398" max="7398" width="53.85546875" style="5" customWidth="1"/>
    <col min="7399" max="7436" width="9.140625" style="5" hidden="1" customWidth="1"/>
    <col min="7437" max="7449" width="10.7109375" style="5" customWidth="1"/>
    <col min="7450" max="7450" width="9.140625" style="5"/>
    <col min="7451" max="7451" width="15.5703125" style="5" customWidth="1"/>
    <col min="7452" max="7653" width="9.140625" style="5"/>
    <col min="7654" max="7654" width="53.85546875" style="5" customWidth="1"/>
    <col min="7655" max="7692" width="9.140625" style="5" hidden="1" customWidth="1"/>
    <col min="7693" max="7705" width="10.7109375" style="5" customWidth="1"/>
    <col min="7706" max="7706" width="9.140625" style="5"/>
    <col min="7707" max="7707" width="15.5703125" style="5" customWidth="1"/>
    <col min="7708" max="7909" width="9.140625" style="5"/>
    <col min="7910" max="7910" width="53.85546875" style="5" customWidth="1"/>
    <col min="7911" max="7948" width="9.140625" style="5" hidden="1" customWidth="1"/>
    <col min="7949" max="7961" width="10.7109375" style="5" customWidth="1"/>
    <col min="7962" max="7962" width="9.140625" style="5"/>
    <col min="7963" max="7963" width="15.5703125" style="5" customWidth="1"/>
    <col min="7964" max="8165" width="9.140625" style="5"/>
    <col min="8166" max="8166" width="53.85546875" style="5" customWidth="1"/>
    <col min="8167" max="8204" width="9.140625" style="5" hidden="1" customWidth="1"/>
    <col min="8205" max="8217" width="10.7109375" style="5" customWidth="1"/>
    <col min="8218" max="8218" width="9.140625" style="5"/>
    <col min="8219" max="8219" width="15.5703125" style="5" customWidth="1"/>
    <col min="8220" max="8421" width="9.140625" style="5"/>
    <col min="8422" max="8422" width="53.85546875" style="5" customWidth="1"/>
    <col min="8423" max="8460" width="9.140625" style="5" hidden="1" customWidth="1"/>
    <col min="8461" max="8473" width="10.7109375" style="5" customWidth="1"/>
    <col min="8474" max="8474" width="9.140625" style="5"/>
    <col min="8475" max="8475" width="15.5703125" style="5" customWidth="1"/>
    <col min="8476" max="8677" width="9.140625" style="5"/>
    <col min="8678" max="8678" width="53.85546875" style="5" customWidth="1"/>
    <col min="8679" max="8716" width="9.140625" style="5" hidden="1" customWidth="1"/>
    <col min="8717" max="8729" width="10.7109375" style="5" customWidth="1"/>
    <col min="8730" max="8730" width="9.140625" style="5"/>
    <col min="8731" max="8731" width="15.5703125" style="5" customWidth="1"/>
    <col min="8732" max="8933" width="9.140625" style="5"/>
    <col min="8934" max="8934" width="53.85546875" style="5" customWidth="1"/>
    <col min="8935" max="8972" width="9.140625" style="5" hidden="1" customWidth="1"/>
    <col min="8973" max="8985" width="10.7109375" style="5" customWidth="1"/>
    <col min="8986" max="8986" width="9.140625" style="5"/>
    <col min="8987" max="8987" width="15.5703125" style="5" customWidth="1"/>
    <col min="8988" max="9189" width="9.140625" style="5"/>
    <col min="9190" max="9190" width="53.85546875" style="5" customWidth="1"/>
    <col min="9191" max="9228" width="9.140625" style="5" hidden="1" customWidth="1"/>
    <col min="9229" max="9241" width="10.7109375" style="5" customWidth="1"/>
    <col min="9242" max="9242" width="9.140625" style="5"/>
    <col min="9243" max="9243" width="15.5703125" style="5" customWidth="1"/>
    <col min="9244" max="9445" width="9.140625" style="5"/>
    <col min="9446" max="9446" width="53.85546875" style="5" customWidth="1"/>
    <col min="9447" max="9484" width="9.140625" style="5" hidden="1" customWidth="1"/>
    <col min="9485" max="9497" width="10.7109375" style="5" customWidth="1"/>
    <col min="9498" max="9498" width="9.140625" style="5"/>
    <col min="9499" max="9499" width="15.5703125" style="5" customWidth="1"/>
    <col min="9500" max="9701" width="9.140625" style="5"/>
    <col min="9702" max="9702" width="53.85546875" style="5" customWidth="1"/>
    <col min="9703" max="9740" width="9.140625" style="5" hidden="1" customWidth="1"/>
    <col min="9741" max="9753" width="10.7109375" style="5" customWidth="1"/>
    <col min="9754" max="9754" width="9.140625" style="5"/>
    <col min="9755" max="9755" width="15.5703125" style="5" customWidth="1"/>
    <col min="9756" max="9957" width="9.140625" style="5"/>
    <col min="9958" max="9958" width="53.85546875" style="5" customWidth="1"/>
    <col min="9959" max="9996" width="9.140625" style="5" hidden="1" customWidth="1"/>
    <col min="9997" max="10009" width="10.7109375" style="5" customWidth="1"/>
    <col min="10010" max="10010" width="9.140625" style="5"/>
    <col min="10011" max="10011" width="15.5703125" style="5" customWidth="1"/>
    <col min="10012" max="10213" width="9.140625" style="5"/>
    <col min="10214" max="10214" width="53.85546875" style="5" customWidth="1"/>
    <col min="10215" max="10252" width="9.140625" style="5" hidden="1" customWidth="1"/>
    <col min="10253" max="10265" width="10.7109375" style="5" customWidth="1"/>
    <col min="10266" max="10266" width="9.140625" style="5"/>
    <col min="10267" max="10267" width="15.5703125" style="5" customWidth="1"/>
    <col min="10268" max="10469" width="9.140625" style="5"/>
    <col min="10470" max="10470" width="53.85546875" style="5" customWidth="1"/>
    <col min="10471" max="10508" width="9.140625" style="5" hidden="1" customWidth="1"/>
    <col min="10509" max="10521" width="10.7109375" style="5" customWidth="1"/>
    <col min="10522" max="10522" width="9.140625" style="5"/>
    <col min="10523" max="10523" width="15.5703125" style="5" customWidth="1"/>
    <col min="10524" max="10725" width="9.140625" style="5"/>
    <col min="10726" max="10726" width="53.85546875" style="5" customWidth="1"/>
    <col min="10727" max="10764" width="9.140625" style="5" hidden="1" customWidth="1"/>
    <col min="10765" max="10777" width="10.7109375" style="5" customWidth="1"/>
    <col min="10778" max="10778" width="9.140625" style="5"/>
    <col min="10779" max="10779" width="15.5703125" style="5" customWidth="1"/>
    <col min="10780" max="10981" width="9.140625" style="5"/>
    <col min="10982" max="10982" width="53.85546875" style="5" customWidth="1"/>
    <col min="10983" max="11020" width="9.140625" style="5" hidden="1" customWidth="1"/>
    <col min="11021" max="11033" width="10.7109375" style="5" customWidth="1"/>
    <col min="11034" max="11034" width="9.140625" style="5"/>
    <col min="11035" max="11035" width="15.5703125" style="5" customWidth="1"/>
    <col min="11036" max="11237" width="9.140625" style="5"/>
    <col min="11238" max="11238" width="53.85546875" style="5" customWidth="1"/>
    <col min="11239" max="11276" width="9.140625" style="5" hidden="1" customWidth="1"/>
    <col min="11277" max="11289" width="10.7109375" style="5" customWidth="1"/>
    <col min="11290" max="11290" width="9.140625" style="5"/>
    <col min="11291" max="11291" width="15.5703125" style="5" customWidth="1"/>
    <col min="11292" max="11493" width="9.140625" style="5"/>
    <col min="11494" max="11494" width="53.85546875" style="5" customWidth="1"/>
    <col min="11495" max="11532" width="9.140625" style="5" hidden="1" customWidth="1"/>
    <col min="11533" max="11545" width="10.7109375" style="5" customWidth="1"/>
    <col min="11546" max="11546" width="9.140625" style="5"/>
    <col min="11547" max="11547" width="15.5703125" style="5" customWidth="1"/>
    <col min="11548" max="11749" width="9.140625" style="5"/>
    <col min="11750" max="11750" width="53.85546875" style="5" customWidth="1"/>
    <col min="11751" max="11788" width="9.140625" style="5" hidden="1" customWidth="1"/>
    <col min="11789" max="11801" width="10.7109375" style="5" customWidth="1"/>
    <col min="11802" max="11802" width="9.140625" style="5"/>
    <col min="11803" max="11803" width="15.5703125" style="5" customWidth="1"/>
    <col min="11804" max="12005" width="9.140625" style="5"/>
    <col min="12006" max="12006" width="53.85546875" style="5" customWidth="1"/>
    <col min="12007" max="12044" width="9.140625" style="5" hidden="1" customWidth="1"/>
    <col min="12045" max="12057" width="10.7109375" style="5" customWidth="1"/>
    <col min="12058" max="12058" width="9.140625" style="5"/>
    <col min="12059" max="12059" width="15.5703125" style="5" customWidth="1"/>
    <col min="12060" max="12261" width="9.140625" style="5"/>
    <col min="12262" max="12262" width="53.85546875" style="5" customWidth="1"/>
    <col min="12263" max="12300" width="9.140625" style="5" hidden="1" customWidth="1"/>
    <col min="12301" max="12313" width="10.7109375" style="5" customWidth="1"/>
    <col min="12314" max="12314" width="9.140625" style="5"/>
    <col min="12315" max="12315" width="15.5703125" style="5" customWidth="1"/>
    <col min="12316" max="12517" width="9.140625" style="5"/>
    <col min="12518" max="12518" width="53.85546875" style="5" customWidth="1"/>
    <col min="12519" max="12556" width="9.140625" style="5" hidden="1" customWidth="1"/>
    <col min="12557" max="12569" width="10.7109375" style="5" customWidth="1"/>
    <col min="12570" max="12570" width="9.140625" style="5"/>
    <col min="12571" max="12571" width="15.5703125" style="5" customWidth="1"/>
    <col min="12572" max="12773" width="9.140625" style="5"/>
    <col min="12774" max="12774" width="53.85546875" style="5" customWidth="1"/>
    <col min="12775" max="12812" width="9.140625" style="5" hidden="1" customWidth="1"/>
    <col min="12813" max="12825" width="10.7109375" style="5" customWidth="1"/>
    <col min="12826" max="12826" width="9.140625" style="5"/>
    <col min="12827" max="12827" width="15.5703125" style="5" customWidth="1"/>
    <col min="12828" max="13029" width="9.140625" style="5"/>
    <col min="13030" max="13030" width="53.85546875" style="5" customWidth="1"/>
    <col min="13031" max="13068" width="9.140625" style="5" hidden="1" customWidth="1"/>
    <col min="13069" max="13081" width="10.7109375" style="5" customWidth="1"/>
    <col min="13082" max="13082" width="9.140625" style="5"/>
    <col min="13083" max="13083" width="15.5703125" style="5" customWidth="1"/>
    <col min="13084" max="13285" width="9.140625" style="5"/>
    <col min="13286" max="13286" width="53.85546875" style="5" customWidth="1"/>
    <col min="13287" max="13324" width="9.140625" style="5" hidden="1" customWidth="1"/>
    <col min="13325" max="13337" width="10.7109375" style="5" customWidth="1"/>
    <col min="13338" max="13338" width="9.140625" style="5"/>
    <col min="13339" max="13339" width="15.5703125" style="5" customWidth="1"/>
    <col min="13340" max="13541" width="9.140625" style="5"/>
    <col min="13542" max="13542" width="53.85546875" style="5" customWidth="1"/>
    <col min="13543" max="13580" width="9.140625" style="5" hidden="1" customWidth="1"/>
    <col min="13581" max="13593" width="10.7109375" style="5" customWidth="1"/>
    <col min="13594" max="13594" width="9.140625" style="5"/>
    <col min="13595" max="13595" width="15.5703125" style="5" customWidth="1"/>
    <col min="13596" max="13797" width="9.140625" style="5"/>
    <col min="13798" max="13798" width="53.85546875" style="5" customWidth="1"/>
    <col min="13799" max="13836" width="9.140625" style="5" hidden="1" customWidth="1"/>
    <col min="13837" max="13849" width="10.7109375" style="5" customWidth="1"/>
    <col min="13850" max="13850" width="9.140625" style="5"/>
    <col min="13851" max="13851" width="15.5703125" style="5" customWidth="1"/>
    <col min="13852" max="14053" width="9.140625" style="5"/>
    <col min="14054" max="14054" width="53.85546875" style="5" customWidth="1"/>
    <col min="14055" max="14092" width="9.140625" style="5" hidden="1" customWidth="1"/>
    <col min="14093" max="14105" width="10.7109375" style="5" customWidth="1"/>
    <col min="14106" max="14106" width="9.140625" style="5"/>
    <col min="14107" max="14107" width="15.5703125" style="5" customWidth="1"/>
    <col min="14108" max="14309" width="9.140625" style="5"/>
    <col min="14310" max="14310" width="53.85546875" style="5" customWidth="1"/>
    <col min="14311" max="14348" width="9.140625" style="5" hidden="1" customWidth="1"/>
    <col min="14349" max="14361" width="10.7109375" style="5" customWidth="1"/>
    <col min="14362" max="14362" width="9.140625" style="5"/>
    <col min="14363" max="14363" width="15.5703125" style="5" customWidth="1"/>
    <col min="14364" max="14565" width="9.140625" style="5"/>
    <col min="14566" max="14566" width="53.85546875" style="5" customWidth="1"/>
    <col min="14567" max="14604" width="9.140625" style="5" hidden="1" customWidth="1"/>
    <col min="14605" max="14617" width="10.7109375" style="5" customWidth="1"/>
    <col min="14618" max="14618" width="9.140625" style="5"/>
    <col min="14619" max="14619" width="15.5703125" style="5" customWidth="1"/>
    <col min="14620" max="14821" width="9.140625" style="5"/>
    <col min="14822" max="14822" width="53.85546875" style="5" customWidth="1"/>
    <col min="14823" max="14860" width="9.140625" style="5" hidden="1" customWidth="1"/>
    <col min="14861" max="14873" width="10.7109375" style="5" customWidth="1"/>
    <col min="14874" max="14874" width="9.140625" style="5"/>
    <col min="14875" max="14875" width="15.5703125" style="5" customWidth="1"/>
    <col min="14876" max="15077" width="9.140625" style="5"/>
    <col min="15078" max="15078" width="53.85546875" style="5" customWidth="1"/>
    <col min="15079" max="15116" width="9.140625" style="5" hidden="1" customWidth="1"/>
    <col min="15117" max="15129" width="10.7109375" style="5" customWidth="1"/>
    <col min="15130" max="15130" width="9.140625" style="5"/>
    <col min="15131" max="15131" width="15.5703125" style="5" customWidth="1"/>
    <col min="15132" max="15333" width="9.140625" style="5"/>
    <col min="15334" max="15334" width="53.85546875" style="5" customWidth="1"/>
    <col min="15335" max="15372" width="9.140625" style="5" hidden="1" customWidth="1"/>
    <col min="15373" max="15385" width="10.7109375" style="5" customWidth="1"/>
    <col min="15386" max="15386" width="9.140625" style="5"/>
    <col min="15387" max="15387" width="15.5703125" style="5" customWidth="1"/>
    <col min="15388" max="15589" width="9.140625" style="5"/>
    <col min="15590" max="15590" width="53.85546875" style="5" customWidth="1"/>
    <col min="15591" max="15628" width="9.140625" style="5" hidden="1" customWidth="1"/>
    <col min="15629" max="15641" width="10.7109375" style="5" customWidth="1"/>
    <col min="15642" max="15642" width="9.140625" style="5"/>
    <col min="15643" max="15643" width="15.5703125" style="5" customWidth="1"/>
    <col min="15644" max="15845" width="9.140625" style="5"/>
    <col min="15846" max="15846" width="53.85546875" style="5" customWidth="1"/>
    <col min="15847" max="15884" width="9.140625" style="5" hidden="1" customWidth="1"/>
    <col min="15885" max="15897" width="10.7109375" style="5" customWidth="1"/>
    <col min="15898" max="15898" width="9.140625" style="5"/>
    <col min="15899" max="15899" width="15.5703125" style="5" customWidth="1"/>
    <col min="15900" max="16101" width="9.140625" style="5"/>
    <col min="16102" max="16102" width="53.85546875" style="5" customWidth="1"/>
    <col min="16103" max="16140" width="9.140625" style="5" hidden="1" customWidth="1"/>
    <col min="16141" max="16153" width="10.7109375" style="5" customWidth="1"/>
    <col min="16154" max="16154" width="9.140625" style="5"/>
    <col min="16155" max="16155" width="15.5703125" style="5" customWidth="1"/>
    <col min="16156" max="16384" width="9.140625" style="5"/>
  </cols>
  <sheetData>
    <row r="1" spans="1:46" s="2" customFormat="1" ht="23.25" customHeight="1" x14ac:dyDescent="0.25">
      <c r="A1" s="1" t="s">
        <v>60</v>
      </c>
    </row>
    <row r="2" spans="1:46" ht="15" customHeight="1" thickBot="1" x14ac:dyDescent="0.3">
      <c r="A2" s="3"/>
      <c r="B2" s="4"/>
      <c r="C2" s="4"/>
      <c r="D2" s="4"/>
      <c r="E2" s="4"/>
      <c r="F2" s="4"/>
      <c r="G2" s="4"/>
      <c r="H2" s="4"/>
      <c r="I2" s="4"/>
      <c r="J2" s="4"/>
      <c r="K2" s="4"/>
      <c r="L2" s="4"/>
      <c r="N2" s="4"/>
      <c r="O2" s="4"/>
      <c r="P2" s="4"/>
      <c r="Q2" s="4"/>
      <c r="R2" s="4"/>
      <c r="S2" s="4"/>
      <c r="T2" s="4"/>
      <c r="U2" s="4"/>
      <c r="V2" s="4"/>
      <c r="W2" s="4"/>
      <c r="X2" s="4"/>
      <c r="Y2" s="4"/>
      <c r="AA2" s="4"/>
      <c r="AC2" s="4"/>
      <c r="AD2" s="4"/>
      <c r="AE2" s="4"/>
      <c r="AF2" s="4"/>
      <c r="AG2" s="4"/>
      <c r="AH2" s="4"/>
      <c r="AP2" s="4"/>
      <c r="AT2" s="4" t="s">
        <v>0</v>
      </c>
    </row>
    <row r="3" spans="1:46" s="6" customFormat="1" ht="26.25" customHeight="1" thickTop="1" thickBot="1" x14ac:dyDescent="0.3">
      <c r="A3" s="14"/>
      <c r="B3" s="15">
        <v>43374</v>
      </c>
      <c r="C3" s="15">
        <v>43405</v>
      </c>
      <c r="D3" s="15">
        <v>43435</v>
      </c>
      <c r="E3" s="15">
        <v>43466</v>
      </c>
      <c r="F3" s="15">
        <v>43497</v>
      </c>
      <c r="G3" s="15">
        <v>43525</v>
      </c>
      <c r="H3" s="15">
        <v>43556</v>
      </c>
      <c r="I3" s="15">
        <v>43586</v>
      </c>
      <c r="J3" s="15">
        <v>43617</v>
      </c>
      <c r="K3" s="15">
        <v>43647</v>
      </c>
      <c r="L3" s="15">
        <v>43678</v>
      </c>
      <c r="M3" s="24" t="s">
        <v>28</v>
      </c>
      <c r="N3" s="24" t="s">
        <v>27</v>
      </c>
      <c r="O3" s="15">
        <v>43770</v>
      </c>
      <c r="P3" s="15">
        <v>43800</v>
      </c>
      <c r="Q3" s="15">
        <v>43831</v>
      </c>
      <c r="R3" s="24" t="s">
        <v>29</v>
      </c>
      <c r="S3" s="24" t="s">
        <v>30</v>
      </c>
      <c r="T3" s="24" t="s">
        <v>31</v>
      </c>
      <c r="U3" s="24" t="s">
        <v>32</v>
      </c>
      <c r="V3" s="24" t="s">
        <v>33</v>
      </c>
      <c r="W3" s="24" t="s">
        <v>35</v>
      </c>
      <c r="X3" s="24" t="s">
        <v>36</v>
      </c>
      <c r="Y3" s="24" t="s">
        <v>37</v>
      </c>
      <c r="Z3" s="24" t="s">
        <v>38</v>
      </c>
      <c r="AA3" s="24" t="s">
        <v>39</v>
      </c>
      <c r="AB3" s="24" t="s">
        <v>40</v>
      </c>
      <c r="AC3" s="24" t="s">
        <v>41</v>
      </c>
      <c r="AD3" s="24" t="s">
        <v>42</v>
      </c>
      <c r="AE3" s="24" t="s">
        <v>43</v>
      </c>
      <c r="AF3" s="24" t="s">
        <v>44</v>
      </c>
      <c r="AG3" s="24" t="s">
        <v>45</v>
      </c>
      <c r="AH3" s="24" t="s">
        <v>46</v>
      </c>
      <c r="AI3" s="24" t="s">
        <v>47</v>
      </c>
      <c r="AJ3" s="24" t="s">
        <v>48</v>
      </c>
      <c r="AK3" s="24" t="s">
        <v>52</v>
      </c>
      <c r="AL3" s="24" t="s">
        <v>49</v>
      </c>
      <c r="AM3" s="24" t="s">
        <v>50</v>
      </c>
      <c r="AN3" s="24" t="s">
        <v>51</v>
      </c>
      <c r="AO3" s="24" t="s">
        <v>54</v>
      </c>
      <c r="AP3" s="24" t="s">
        <v>55</v>
      </c>
      <c r="AQ3" s="24" t="s">
        <v>56</v>
      </c>
      <c r="AR3" s="24" t="s">
        <v>58</v>
      </c>
      <c r="AS3" s="24" t="s">
        <v>57</v>
      </c>
      <c r="AT3" s="24" t="s">
        <v>61</v>
      </c>
    </row>
    <row r="4" spans="1:46" ht="17.25" customHeight="1" thickTop="1" x14ac:dyDescent="0.25">
      <c r="A4" s="16"/>
      <c r="B4" s="7"/>
      <c r="C4" s="7"/>
      <c r="D4" s="7"/>
      <c r="E4" s="7"/>
      <c r="F4" s="7"/>
      <c r="G4" s="7"/>
      <c r="H4" s="7"/>
      <c r="I4" s="7"/>
      <c r="J4" s="7"/>
      <c r="K4" s="7"/>
      <c r="L4" s="7"/>
      <c r="M4" s="7"/>
      <c r="N4" s="7"/>
      <c r="O4" s="7"/>
      <c r="P4" s="7"/>
      <c r="Q4" s="7"/>
      <c r="R4" s="7"/>
      <c r="S4" s="7"/>
      <c r="T4" s="7"/>
      <c r="U4" s="7"/>
      <c r="V4" s="7"/>
      <c r="W4" s="7"/>
      <c r="X4" s="7"/>
      <c r="Y4" s="7"/>
      <c r="Z4" s="7"/>
      <c r="AA4" s="7"/>
      <c r="AB4" s="7"/>
      <c r="AC4" s="7"/>
      <c r="AD4" s="7"/>
      <c r="AE4" s="7"/>
      <c r="AF4" s="7"/>
      <c r="AG4" s="7"/>
      <c r="AH4" s="7"/>
      <c r="AI4" s="7"/>
      <c r="AJ4" s="7"/>
      <c r="AK4" s="7"/>
      <c r="AL4" s="7"/>
      <c r="AM4" s="7"/>
      <c r="AN4" s="7"/>
      <c r="AO4" s="7"/>
      <c r="AP4" s="7"/>
      <c r="AQ4" s="7"/>
      <c r="AR4" s="7"/>
      <c r="AS4" s="7"/>
      <c r="AT4" s="7"/>
    </row>
    <row r="5" spans="1:46" ht="22.5" customHeight="1" x14ac:dyDescent="0.25">
      <c r="A5" s="17" t="s">
        <v>1</v>
      </c>
      <c r="B5" s="8">
        <v>385649.40622922993</v>
      </c>
      <c r="C5" s="8">
        <v>363279.79565297958</v>
      </c>
      <c r="D5" s="8">
        <v>353672.22692313755</v>
      </c>
      <c r="E5" s="8">
        <v>336891.62640916527</v>
      </c>
      <c r="F5" s="8">
        <v>392202.11374761362</v>
      </c>
      <c r="G5" s="8">
        <v>354145.52008613723</v>
      </c>
      <c r="H5" s="8">
        <v>372566.96164006862</v>
      </c>
      <c r="I5" s="8">
        <v>346889.67271337175</v>
      </c>
      <c r="J5" s="8">
        <v>339080.05635992333</v>
      </c>
      <c r="K5" s="8">
        <v>372547.20632164081</v>
      </c>
      <c r="L5" s="8">
        <v>345020.34132282884</v>
      </c>
      <c r="M5" s="8">
        <v>352026.16984591458</v>
      </c>
      <c r="N5" s="8">
        <v>372869.15477806696</v>
      </c>
      <c r="O5" s="8">
        <v>425430.81849484541</v>
      </c>
      <c r="P5" s="8">
        <v>378325.0342431232</v>
      </c>
      <c r="Q5" s="8">
        <v>378124.14407719782</v>
      </c>
      <c r="R5" s="8">
        <v>389345.73745258374</v>
      </c>
      <c r="S5" s="8">
        <v>393152.78312206076</v>
      </c>
      <c r="T5" s="8">
        <v>393799.49649500381</v>
      </c>
      <c r="U5" s="8">
        <v>399158.47932819545</v>
      </c>
      <c r="V5" s="8">
        <v>431125.96424864652</v>
      </c>
      <c r="W5" s="8">
        <v>397686.15572789341</v>
      </c>
      <c r="X5" s="8">
        <v>491444.3765313914</v>
      </c>
      <c r="Y5" s="8">
        <v>505283.20364732033</v>
      </c>
      <c r="Z5" s="8">
        <v>461673.38126699225</v>
      </c>
      <c r="AA5" s="8">
        <v>477535.98417066422</v>
      </c>
      <c r="AB5" s="8">
        <v>468677.71510817122</v>
      </c>
      <c r="AC5" s="8">
        <v>452951.25845440623</v>
      </c>
      <c r="AD5" s="8">
        <v>524636.90653630672</v>
      </c>
      <c r="AE5" s="8">
        <v>551733.46787802991</v>
      </c>
      <c r="AF5" s="8">
        <v>480913.714471235</v>
      </c>
      <c r="AG5" s="8">
        <v>523729.98302754969</v>
      </c>
      <c r="AH5" s="8">
        <v>517201.64438044082</v>
      </c>
      <c r="AI5" s="8">
        <v>499924.38252289861</v>
      </c>
      <c r="AJ5" s="8">
        <v>552015.49425927445</v>
      </c>
      <c r="AK5" s="8">
        <v>552285.28254130215</v>
      </c>
      <c r="AL5" s="8">
        <v>539238.5414826253</v>
      </c>
      <c r="AM5" s="8">
        <v>554393.67126472527</v>
      </c>
      <c r="AN5" s="8">
        <v>557096.9627283538</v>
      </c>
      <c r="AO5" s="8">
        <v>538666.77301680064</v>
      </c>
      <c r="AP5" s="8">
        <v>557052.76230342826</v>
      </c>
      <c r="AQ5" s="8">
        <v>548816.20608771534</v>
      </c>
      <c r="AR5" s="8">
        <v>610344.4000881731</v>
      </c>
      <c r="AS5" s="8">
        <v>589539.19378155493</v>
      </c>
      <c r="AT5" s="8">
        <v>543114.42312705528</v>
      </c>
    </row>
    <row r="6" spans="1:46" ht="22.5" customHeight="1" x14ac:dyDescent="0.25">
      <c r="A6" s="18" t="s">
        <v>2</v>
      </c>
      <c r="B6" s="9">
        <v>678116.00874646718</v>
      </c>
      <c r="C6" s="9">
        <v>661319.61851377657</v>
      </c>
      <c r="D6" s="9">
        <v>663158.79373686097</v>
      </c>
      <c r="E6" s="9">
        <v>647990.19809867325</v>
      </c>
      <c r="F6" s="9">
        <v>703553.30534787918</v>
      </c>
      <c r="G6" s="9">
        <v>675194.62987425947</v>
      </c>
      <c r="H6" s="9">
        <v>684160.43367899</v>
      </c>
      <c r="I6" s="9">
        <v>668329.45538384817</v>
      </c>
      <c r="J6" s="9">
        <v>673345.51050488092</v>
      </c>
      <c r="K6" s="9">
        <v>711383.89268833294</v>
      </c>
      <c r="L6" s="9">
        <v>688087.10238610615</v>
      </c>
      <c r="M6" s="9">
        <v>701251.50397485052</v>
      </c>
      <c r="N6" s="9">
        <v>726116.50519541709</v>
      </c>
      <c r="O6" s="9">
        <v>787087.88260076311</v>
      </c>
      <c r="P6" s="9">
        <v>754966.84731831658</v>
      </c>
      <c r="Q6" s="9">
        <v>756348.23036135093</v>
      </c>
      <c r="R6" s="9">
        <v>777464.69550262822</v>
      </c>
      <c r="S6" s="9">
        <v>785681.97074679343</v>
      </c>
      <c r="T6" s="9">
        <v>807365.04549238144</v>
      </c>
      <c r="U6" s="9">
        <v>803679.92756011896</v>
      </c>
      <c r="V6" s="9">
        <v>832593.46048708796</v>
      </c>
      <c r="W6" s="9">
        <v>793383.35183111648</v>
      </c>
      <c r="X6" s="9">
        <v>895454.73890974268</v>
      </c>
      <c r="Y6" s="9">
        <v>885191.04906106566</v>
      </c>
      <c r="Z6" s="9">
        <v>828386.98563737061</v>
      </c>
      <c r="AA6" s="9">
        <v>867378.62936680508</v>
      </c>
      <c r="AB6" s="9">
        <v>851966.97411224968</v>
      </c>
      <c r="AC6" s="9">
        <v>876296.81615577568</v>
      </c>
      <c r="AD6" s="9">
        <v>935790.86435820011</v>
      </c>
      <c r="AE6" s="9">
        <v>968885.73663730244</v>
      </c>
      <c r="AF6" s="9">
        <v>904209.60070943646</v>
      </c>
      <c r="AG6" s="9">
        <v>961762.98252830526</v>
      </c>
      <c r="AH6" s="9">
        <v>984472.99076271045</v>
      </c>
      <c r="AI6" s="9">
        <v>955049.21523653902</v>
      </c>
      <c r="AJ6" s="9">
        <v>1014108.1840873405</v>
      </c>
      <c r="AK6" s="9">
        <v>1001369.8949634494</v>
      </c>
      <c r="AL6" s="9">
        <v>990403.00768704363</v>
      </c>
      <c r="AM6" s="9">
        <v>989772.57187537861</v>
      </c>
      <c r="AN6" s="9">
        <v>1020699.1812205248</v>
      </c>
      <c r="AO6" s="9">
        <v>1012550.502436602</v>
      </c>
      <c r="AP6" s="9">
        <v>1062984.3240446942</v>
      </c>
      <c r="AQ6" s="9">
        <v>1075556.9262596855</v>
      </c>
      <c r="AR6" s="9">
        <v>1095773.455757499</v>
      </c>
      <c r="AS6" s="9">
        <v>1091334.5986080214</v>
      </c>
      <c r="AT6" s="9">
        <v>1086587.5131833598</v>
      </c>
    </row>
    <row r="7" spans="1:46" ht="22.5" customHeight="1" x14ac:dyDescent="0.25">
      <c r="A7" s="18" t="s">
        <v>3</v>
      </c>
      <c r="B7" s="9">
        <v>-292466.60251723725</v>
      </c>
      <c r="C7" s="9">
        <v>-298039.82286079699</v>
      </c>
      <c r="D7" s="9">
        <v>-309486.56681372342</v>
      </c>
      <c r="E7" s="9">
        <v>-311098.57168950798</v>
      </c>
      <c r="F7" s="9">
        <v>-311351.19160026556</v>
      </c>
      <c r="G7" s="9">
        <v>-321049.10978812224</v>
      </c>
      <c r="H7" s="9">
        <v>-311593.47203892138</v>
      </c>
      <c r="I7" s="9">
        <v>-321439.78267047642</v>
      </c>
      <c r="J7" s="9">
        <v>-334265.45414495759</v>
      </c>
      <c r="K7" s="9">
        <v>-338836.68636669213</v>
      </c>
      <c r="L7" s="9">
        <v>-343066.76106327731</v>
      </c>
      <c r="M7" s="9">
        <v>-349225.33412893594</v>
      </c>
      <c r="N7" s="9">
        <v>-353247.35041735013</v>
      </c>
      <c r="O7" s="9">
        <v>-361657.0641059177</v>
      </c>
      <c r="P7" s="9">
        <v>-376641.81307519338</v>
      </c>
      <c r="Q7" s="9">
        <v>-378224.08628415311</v>
      </c>
      <c r="R7" s="9">
        <v>-388118.95805004449</v>
      </c>
      <c r="S7" s="9">
        <v>-392529.18762473267</v>
      </c>
      <c r="T7" s="9">
        <v>-413565.54899737763</v>
      </c>
      <c r="U7" s="9">
        <v>-404521.44823192351</v>
      </c>
      <c r="V7" s="9">
        <v>-401467.49623844144</v>
      </c>
      <c r="W7" s="9">
        <v>-395697.19610322308</v>
      </c>
      <c r="X7" s="9">
        <v>-404010.36237835127</v>
      </c>
      <c r="Y7" s="9">
        <v>-379907.84541374532</v>
      </c>
      <c r="Z7" s="9">
        <v>-366713.60437037837</v>
      </c>
      <c r="AA7" s="9">
        <v>-389842.64519614086</v>
      </c>
      <c r="AB7" s="9">
        <v>-383289.25900407846</v>
      </c>
      <c r="AC7" s="9">
        <v>-423345.55770136946</v>
      </c>
      <c r="AD7" s="9">
        <v>-411153.95782189345</v>
      </c>
      <c r="AE7" s="9">
        <v>-417152.26875927259</v>
      </c>
      <c r="AF7" s="9">
        <v>-423295.88623820146</v>
      </c>
      <c r="AG7" s="9">
        <v>-438032.99950075557</v>
      </c>
      <c r="AH7" s="9">
        <v>-467271.34638226964</v>
      </c>
      <c r="AI7" s="9">
        <v>-455124.83271364041</v>
      </c>
      <c r="AJ7" s="9">
        <v>-462092.68982806604</v>
      </c>
      <c r="AK7" s="9">
        <v>-449084.6124221473</v>
      </c>
      <c r="AL7" s="9">
        <v>-451164.46620441828</v>
      </c>
      <c r="AM7" s="9">
        <v>-435378.90061065333</v>
      </c>
      <c r="AN7" s="9">
        <v>-463602.21849217103</v>
      </c>
      <c r="AO7" s="9">
        <v>-473883.72941980138</v>
      </c>
      <c r="AP7" s="9">
        <v>-505931.56174126588</v>
      </c>
      <c r="AQ7" s="9">
        <v>-526740.7201719702</v>
      </c>
      <c r="AR7" s="9">
        <v>-485429.05566932593</v>
      </c>
      <c r="AS7" s="9">
        <v>-501795.4048264664</v>
      </c>
      <c r="AT7" s="9">
        <v>-543473.09005630447</v>
      </c>
    </row>
    <row r="8" spans="1:46" ht="17.25" customHeight="1" x14ac:dyDescent="0.25">
      <c r="A8" s="18"/>
      <c r="B8" s="9"/>
      <c r="C8" s="9"/>
      <c r="D8" s="9"/>
      <c r="E8" s="9"/>
      <c r="F8" s="9"/>
      <c r="G8" s="9"/>
      <c r="H8" s="9"/>
      <c r="I8" s="9"/>
      <c r="J8" s="9"/>
      <c r="K8" s="9"/>
      <c r="L8" s="9"/>
      <c r="M8" s="9"/>
      <c r="N8" s="9"/>
      <c r="O8" s="9"/>
      <c r="P8" s="9"/>
      <c r="Q8" s="9"/>
      <c r="R8" s="9"/>
      <c r="S8" s="9"/>
      <c r="T8" s="9"/>
      <c r="U8" s="9"/>
      <c r="V8" s="9"/>
      <c r="W8" s="9"/>
      <c r="X8" s="9"/>
      <c r="Y8" s="9"/>
      <c r="Z8" s="9"/>
      <c r="AA8" s="9"/>
      <c r="AB8" s="9"/>
      <c r="AC8" s="9"/>
      <c r="AD8" s="9"/>
      <c r="AE8" s="9"/>
      <c r="AF8" s="9"/>
      <c r="AG8" s="9"/>
      <c r="AH8" s="9"/>
      <c r="AI8" s="9"/>
      <c r="AJ8" s="9"/>
      <c r="AK8" s="9"/>
      <c r="AL8" s="9"/>
      <c r="AM8" s="9"/>
      <c r="AN8" s="9"/>
      <c r="AO8" s="9"/>
      <c r="AP8" s="9"/>
      <c r="AQ8" s="9"/>
      <c r="AR8" s="9"/>
      <c r="AS8" s="9"/>
      <c r="AT8" s="9"/>
    </row>
    <row r="9" spans="1:46" ht="22.5" customHeight="1" x14ac:dyDescent="0.25">
      <c r="A9" s="17" t="s">
        <v>4</v>
      </c>
      <c r="B9" s="8">
        <v>132582.19629137509</v>
      </c>
      <c r="C9" s="8">
        <v>135312.77791247051</v>
      </c>
      <c r="D9" s="8">
        <v>132372.44885152235</v>
      </c>
      <c r="E9" s="8">
        <v>134947.45689269016</v>
      </c>
      <c r="F9" s="8">
        <v>135234.18626352379</v>
      </c>
      <c r="G9" s="8">
        <v>134998.85710492329</v>
      </c>
      <c r="H9" s="8">
        <v>137618.88812548789</v>
      </c>
      <c r="I9" s="8">
        <v>143328.28211254504</v>
      </c>
      <c r="J9" s="8">
        <v>151952.28731442726</v>
      </c>
      <c r="K9" s="8">
        <v>154739.02827337652</v>
      </c>
      <c r="L9" s="8">
        <v>149034.35477402413</v>
      </c>
      <c r="M9" s="8">
        <v>153434.97414880735</v>
      </c>
      <c r="N9" s="8">
        <v>154371.74485310129</v>
      </c>
      <c r="O9" s="8">
        <v>156427.96770249953</v>
      </c>
      <c r="P9" s="8">
        <v>164461.29444468091</v>
      </c>
      <c r="Q9" s="8">
        <v>173109.62377702535</v>
      </c>
      <c r="R9" s="8">
        <v>176675.21250976957</v>
      </c>
      <c r="S9" s="8">
        <v>177248.7694930635</v>
      </c>
      <c r="T9" s="8">
        <v>172276.68957304404</v>
      </c>
      <c r="U9" s="8">
        <v>180782.39108579364</v>
      </c>
      <c r="V9" s="8">
        <v>171197.6469577543</v>
      </c>
      <c r="W9" s="8">
        <v>181323.72398935939</v>
      </c>
      <c r="X9" s="8">
        <v>176731.37385215604</v>
      </c>
      <c r="Y9" s="8">
        <v>195048.36213158641</v>
      </c>
      <c r="Z9" s="8">
        <v>191636.4330704801</v>
      </c>
      <c r="AA9" s="8">
        <v>195960.85227549582</v>
      </c>
      <c r="AB9" s="8">
        <v>210879.5022295207</v>
      </c>
      <c r="AC9" s="8">
        <v>229393.72252891655</v>
      </c>
      <c r="AD9" s="8">
        <v>210793.90180145408</v>
      </c>
      <c r="AE9" s="8">
        <v>208702.69722161506</v>
      </c>
      <c r="AF9" s="8">
        <v>215582.58239761149</v>
      </c>
      <c r="AG9" s="8">
        <v>222481.33633273543</v>
      </c>
      <c r="AH9" s="8">
        <v>215438.81936172582</v>
      </c>
      <c r="AI9" s="8">
        <v>223680.25717790908</v>
      </c>
      <c r="AJ9" s="8">
        <v>219394.55466715456</v>
      </c>
      <c r="AK9" s="8">
        <v>229005.27923056041</v>
      </c>
      <c r="AL9" s="8">
        <v>230367.96330212761</v>
      </c>
      <c r="AM9" s="8">
        <v>230272.73216340027</v>
      </c>
      <c r="AN9" s="8">
        <v>276260.96418993652</v>
      </c>
      <c r="AO9" s="8">
        <v>236090.37333469922</v>
      </c>
      <c r="AP9" s="8">
        <v>239748.93215822749</v>
      </c>
      <c r="AQ9" s="8">
        <v>261181.78810627956</v>
      </c>
      <c r="AR9" s="8">
        <v>220211.68237728975</v>
      </c>
      <c r="AS9" s="8">
        <v>209943.10135015222</v>
      </c>
      <c r="AT9" s="8">
        <v>247544.71566485724</v>
      </c>
    </row>
    <row r="10" spans="1:46" ht="22.5" customHeight="1" x14ac:dyDescent="0.25">
      <c r="A10" s="18" t="s">
        <v>5</v>
      </c>
      <c r="B10" s="9">
        <v>5441.6693809101835</v>
      </c>
      <c r="C10" s="9">
        <v>5638.6729159237802</v>
      </c>
      <c r="D10" s="9">
        <v>7704.4489917341543</v>
      </c>
      <c r="E10" s="9">
        <v>7354.9369597161085</v>
      </c>
      <c r="F10" s="9">
        <v>6057.7412150413129</v>
      </c>
      <c r="G10" s="9">
        <v>6188.3169892272736</v>
      </c>
      <c r="H10" s="9">
        <v>6526.4704679423421</v>
      </c>
      <c r="I10" s="9">
        <v>6456.2028305483882</v>
      </c>
      <c r="J10" s="9">
        <v>5837.0643281894327</v>
      </c>
      <c r="K10" s="9">
        <v>6124.8075236438253</v>
      </c>
      <c r="L10" s="9">
        <v>5972.4088819290218</v>
      </c>
      <c r="M10" s="9">
        <v>5242.610979963948</v>
      </c>
      <c r="N10" s="9">
        <v>6250.6338458380906</v>
      </c>
      <c r="O10" s="9">
        <v>5814.1562041309053</v>
      </c>
      <c r="P10" s="9">
        <v>7543.713894688377</v>
      </c>
      <c r="Q10" s="9">
        <v>6263.8035133059066</v>
      </c>
      <c r="R10" s="9">
        <v>5655.1840796482666</v>
      </c>
      <c r="S10" s="9">
        <v>6490.3051716908449</v>
      </c>
      <c r="T10" s="9">
        <v>6930.7378024656709</v>
      </c>
      <c r="U10" s="9">
        <v>5586.7797979408087</v>
      </c>
      <c r="V10" s="9">
        <v>5722.302474896841</v>
      </c>
      <c r="W10" s="9">
        <v>5767.0276340122928</v>
      </c>
      <c r="X10" s="9">
        <v>5098.575338673737</v>
      </c>
      <c r="Y10" s="9">
        <v>5599.5383830129713</v>
      </c>
      <c r="Z10" s="9">
        <v>5477.2437161352191</v>
      </c>
      <c r="AA10" s="9">
        <v>5394.0144405774463</v>
      </c>
      <c r="AB10" s="9">
        <v>6950.9651418888052</v>
      </c>
      <c r="AC10" s="9">
        <v>6011.4850225429063</v>
      </c>
      <c r="AD10" s="9">
        <v>5340.56838381337</v>
      </c>
      <c r="AE10" s="9">
        <v>5928.2086155700936</v>
      </c>
      <c r="AF10" s="9">
        <v>5770.0358313166835</v>
      </c>
      <c r="AG10" s="9">
        <v>5691.350409953624</v>
      </c>
      <c r="AH10" s="9">
        <v>5827.0871118054465</v>
      </c>
      <c r="AI10" s="9">
        <v>5701.5120236500361</v>
      </c>
      <c r="AJ10" s="9">
        <v>5898.6733748374745</v>
      </c>
      <c r="AK10" s="9">
        <v>5848.1588981454179</v>
      </c>
      <c r="AL10" s="9">
        <v>6200.9903362771829</v>
      </c>
      <c r="AM10" s="9">
        <v>6174.9756292848388</v>
      </c>
      <c r="AN10" s="9">
        <v>6658.4163965527987</v>
      </c>
      <c r="AO10" s="9">
        <v>6093.529433580672</v>
      </c>
      <c r="AP10" s="9">
        <v>6042.0403755521538</v>
      </c>
      <c r="AQ10" s="9">
        <v>6302.4203345383849</v>
      </c>
      <c r="AR10" s="9">
        <v>5806.7671158457588</v>
      </c>
      <c r="AS10" s="9">
        <v>6199.1420801840804</v>
      </c>
      <c r="AT10" s="9">
        <v>6226.0034153836359</v>
      </c>
    </row>
    <row r="11" spans="1:46" ht="22.5" customHeight="1" x14ac:dyDescent="0.25">
      <c r="A11" s="18" t="s">
        <v>34</v>
      </c>
      <c r="B11" s="9">
        <v>82563.59234208928</v>
      </c>
      <c r="C11" s="9">
        <v>87384.928497697823</v>
      </c>
      <c r="D11" s="9">
        <v>79538.672407307458</v>
      </c>
      <c r="E11" s="9">
        <v>83333.376206196423</v>
      </c>
      <c r="F11" s="9">
        <v>82695.745708529226</v>
      </c>
      <c r="G11" s="9">
        <v>78909.555408014174</v>
      </c>
      <c r="H11" s="9">
        <v>78765.13547548691</v>
      </c>
      <c r="I11" s="9">
        <v>79256.70218141214</v>
      </c>
      <c r="J11" s="9">
        <v>82850.505690479287</v>
      </c>
      <c r="K11" s="9">
        <v>87436.502564791313</v>
      </c>
      <c r="L11" s="9">
        <v>82086.954213231613</v>
      </c>
      <c r="M11" s="9">
        <v>83675.527711102128</v>
      </c>
      <c r="N11" s="9">
        <v>81087.619998718204</v>
      </c>
      <c r="O11" s="9">
        <v>86933.210777206274</v>
      </c>
      <c r="P11" s="9">
        <v>93476.41056536464</v>
      </c>
      <c r="Q11" s="9">
        <v>90915.576182441</v>
      </c>
      <c r="R11" s="9">
        <v>94764.483631942116</v>
      </c>
      <c r="S11" s="9">
        <v>101628.99271691046</v>
      </c>
      <c r="T11" s="9">
        <v>105771.52741119532</v>
      </c>
      <c r="U11" s="9">
        <v>129614.41687471696</v>
      </c>
      <c r="V11" s="9">
        <v>118702.32704485014</v>
      </c>
      <c r="W11" s="9">
        <v>121061.68863668956</v>
      </c>
      <c r="X11" s="9">
        <v>104970.81586813295</v>
      </c>
      <c r="Y11" s="9">
        <v>103196.24441352117</v>
      </c>
      <c r="Z11" s="9">
        <v>111265.96529821929</v>
      </c>
      <c r="AA11" s="9">
        <v>116844.16643911877</v>
      </c>
      <c r="AB11" s="9">
        <v>124183.61474854042</v>
      </c>
      <c r="AC11" s="9">
        <v>145633.34386328957</v>
      </c>
      <c r="AD11" s="9">
        <v>128075.85248768893</v>
      </c>
      <c r="AE11" s="9">
        <v>126821.47929322447</v>
      </c>
      <c r="AF11" s="9">
        <v>117314.12185414774</v>
      </c>
      <c r="AG11" s="9">
        <v>122935.38863166633</v>
      </c>
      <c r="AH11" s="9">
        <v>123526.92849112111</v>
      </c>
      <c r="AI11" s="9">
        <v>127671.8330999685</v>
      </c>
      <c r="AJ11" s="9">
        <v>127217.28707167719</v>
      </c>
      <c r="AK11" s="9">
        <v>146203.1685395292</v>
      </c>
      <c r="AL11" s="9">
        <v>131847.70822057157</v>
      </c>
      <c r="AM11" s="9">
        <v>136741.00359390207</v>
      </c>
      <c r="AN11" s="9">
        <v>174132.31137571399</v>
      </c>
      <c r="AO11" s="9">
        <v>146834.82628167997</v>
      </c>
      <c r="AP11" s="9">
        <v>143414.84184349797</v>
      </c>
      <c r="AQ11" s="9">
        <v>163399.12932376846</v>
      </c>
      <c r="AR11" s="9">
        <v>130860.90656628856</v>
      </c>
      <c r="AS11" s="9">
        <v>121503.92728795201</v>
      </c>
      <c r="AT11" s="9">
        <v>160872.49486174082</v>
      </c>
    </row>
    <row r="12" spans="1:46" ht="22.5" customHeight="1" x14ac:dyDescent="0.25">
      <c r="A12" s="18" t="s">
        <v>6</v>
      </c>
      <c r="B12" s="9">
        <v>44576.934568375611</v>
      </c>
      <c r="C12" s="9">
        <v>42289.176498848909</v>
      </c>
      <c r="D12" s="9">
        <v>45129.327452480735</v>
      </c>
      <c r="E12" s="9">
        <v>44259.143726777613</v>
      </c>
      <c r="F12" s="9">
        <v>46480.699339953251</v>
      </c>
      <c r="G12" s="9">
        <v>49900.984707681826</v>
      </c>
      <c r="H12" s="9">
        <v>52327.28218205864</v>
      </c>
      <c r="I12" s="9">
        <v>57615.377100584534</v>
      </c>
      <c r="J12" s="9">
        <v>63264.717295758535</v>
      </c>
      <c r="K12" s="9">
        <v>61177.71818494139</v>
      </c>
      <c r="L12" s="9">
        <v>60974.991678863509</v>
      </c>
      <c r="M12" s="9">
        <v>64516.835457741283</v>
      </c>
      <c r="N12" s="9">
        <v>67033.491008544996</v>
      </c>
      <c r="O12" s="9">
        <v>63680.600721162351</v>
      </c>
      <c r="P12" s="9">
        <v>63441.169984627886</v>
      </c>
      <c r="Q12" s="9">
        <v>75930.244081278448</v>
      </c>
      <c r="R12" s="9">
        <v>76255.54479817918</v>
      </c>
      <c r="S12" s="9">
        <v>69129.471604462175</v>
      </c>
      <c r="T12" s="9">
        <v>59574.424359383054</v>
      </c>
      <c r="U12" s="9">
        <v>45581.194413135876</v>
      </c>
      <c r="V12" s="9">
        <v>46773.017438007322</v>
      </c>
      <c r="W12" s="9">
        <v>54495.007718657536</v>
      </c>
      <c r="X12" s="9">
        <v>66661.982645349344</v>
      </c>
      <c r="Y12" s="9">
        <v>86252.579335052287</v>
      </c>
      <c r="Z12" s="9">
        <v>74893.224056125589</v>
      </c>
      <c r="AA12" s="9">
        <v>73722.671395799611</v>
      </c>
      <c r="AB12" s="9">
        <v>79744.922339091499</v>
      </c>
      <c r="AC12" s="9">
        <v>77748.893643084084</v>
      </c>
      <c r="AD12" s="9">
        <v>77377.480929951766</v>
      </c>
      <c r="AE12" s="9">
        <v>75953.009312820519</v>
      </c>
      <c r="AF12" s="9">
        <v>92498.424712147069</v>
      </c>
      <c r="AG12" s="9">
        <v>93854.597291115482</v>
      </c>
      <c r="AH12" s="9">
        <v>86084.803758799244</v>
      </c>
      <c r="AI12" s="9">
        <v>90306.912054290558</v>
      </c>
      <c r="AJ12" s="9">
        <v>86278.59422063989</v>
      </c>
      <c r="AK12" s="9">
        <v>76953.951792885782</v>
      </c>
      <c r="AL12" s="9">
        <v>92319.264745278881</v>
      </c>
      <c r="AM12" s="9">
        <v>87356.752940213366</v>
      </c>
      <c r="AN12" s="9">
        <v>95470.23641766973</v>
      </c>
      <c r="AO12" s="9">
        <v>83162.017619438586</v>
      </c>
      <c r="AP12" s="9">
        <v>90292.049939177392</v>
      </c>
      <c r="AQ12" s="9">
        <v>91480.238447972719</v>
      </c>
      <c r="AR12" s="9">
        <v>83544.008695155426</v>
      </c>
      <c r="AS12" s="9">
        <v>82240.031982016109</v>
      </c>
      <c r="AT12" s="9">
        <v>80446.217387732788</v>
      </c>
    </row>
    <row r="13" spans="1:46" ht="17.25" customHeight="1" x14ac:dyDescent="0.25">
      <c r="A13" s="18"/>
      <c r="B13" s="9"/>
      <c r="C13" s="9"/>
      <c r="D13" s="9"/>
      <c r="E13" s="9"/>
      <c r="F13" s="9"/>
      <c r="G13" s="9"/>
      <c r="H13" s="9"/>
      <c r="I13" s="9"/>
      <c r="J13" s="9"/>
      <c r="K13" s="9"/>
      <c r="L13" s="9"/>
      <c r="M13" s="9"/>
      <c r="N13" s="9"/>
      <c r="O13" s="9"/>
      <c r="P13" s="9"/>
      <c r="Q13" s="9"/>
      <c r="R13" s="9"/>
      <c r="S13" s="9"/>
      <c r="T13" s="9"/>
      <c r="U13" s="9"/>
      <c r="V13" s="9"/>
      <c r="W13" s="9"/>
      <c r="X13" s="9"/>
      <c r="Y13" s="9"/>
      <c r="Z13" s="9"/>
      <c r="AA13" s="9"/>
      <c r="AB13" s="9"/>
      <c r="AC13" s="9"/>
      <c r="AD13" s="9"/>
      <c r="AE13" s="9"/>
      <c r="AF13" s="9"/>
      <c r="AG13" s="9"/>
      <c r="AH13" s="9"/>
      <c r="AI13" s="9"/>
      <c r="AJ13" s="9"/>
      <c r="AK13" s="9"/>
      <c r="AL13" s="9"/>
      <c r="AM13" s="9"/>
      <c r="AN13" s="9"/>
      <c r="AO13" s="9"/>
      <c r="AP13" s="9"/>
      <c r="AQ13" s="9"/>
      <c r="AR13" s="9"/>
      <c r="AS13" s="9"/>
      <c r="AT13" s="9"/>
    </row>
    <row r="14" spans="1:46" ht="22.5" customHeight="1" x14ac:dyDescent="0.25">
      <c r="A14" s="17" t="s">
        <v>7</v>
      </c>
      <c r="B14" s="8">
        <v>95912.159010256728</v>
      </c>
      <c r="C14" s="8">
        <v>96358.448604507867</v>
      </c>
      <c r="D14" s="8">
        <v>94606.461094577156</v>
      </c>
      <c r="E14" s="8">
        <v>98513.136882358493</v>
      </c>
      <c r="F14" s="8">
        <v>98419.089581583234</v>
      </c>
      <c r="G14" s="8">
        <v>102100.8388480961</v>
      </c>
      <c r="H14" s="8">
        <v>100429.58168204807</v>
      </c>
      <c r="I14" s="8">
        <v>104956.51997646724</v>
      </c>
      <c r="J14" s="8">
        <v>99603.390430154977</v>
      </c>
      <c r="K14" s="8">
        <v>99147.19424265236</v>
      </c>
      <c r="L14" s="8">
        <v>104710.76653035931</v>
      </c>
      <c r="M14" s="8">
        <v>101090.81024325041</v>
      </c>
      <c r="N14" s="8">
        <v>102614.10500011046</v>
      </c>
      <c r="O14" s="8">
        <v>109799.84181547757</v>
      </c>
      <c r="P14" s="8">
        <v>96370.221954894601</v>
      </c>
      <c r="Q14" s="8">
        <v>104792.89405483412</v>
      </c>
      <c r="R14" s="8">
        <v>100235.90780331341</v>
      </c>
      <c r="S14" s="8">
        <v>107522.06243744137</v>
      </c>
      <c r="T14" s="8">
        <v>115117.06355502739</v>
      </c>
      <c r="U14" s="8">
        <v>113663.82334381409</v>
      </c>
      <c r="V14" s="8">
        <v>130985.36750735366</v>
      </c>
      <c r="W14" s="8">
        <v>123870.57175727657</v>
      </c>
      <c r="X14" s="8">
        <v>117658.22214513682</v>
      </c>
      <c r="Y14" s="8">
        <v>115101.32136797829</v>
      </c>
      <c r="Z14" s="8">
        <v>110071.78765070974</v>
      </c>
      <c r="AA14" s="8">
        <v>108053.66679872123</v>
      </c>
      <c r="AB14" s="8">
        <v>105924.61550965313</v>
      </c>
      <c r="AC14" s="8">
        <v>113219.15246678972</v>
      </c>
      <c r="AD14" s="8">
        <v>119083.44453456254</v>
      </c>
      <c r="AE14" s="8">
        <v>124465.12446889046</v>
      </c>
      <c r="AF14" s="8">
        <v>128275.82180672989</v>
      </c>
      <c r="AG14" s="8">
        <v>131361.07199122367</v>
      </c>
      <c r="AH14" s="8">
        <v>144133.0072075119</v>
      </c>
      <c r="AI14" s="8">
        <v>144263.12580057493</v>
      </c>
      <c r="AJ14" s="8">
        <v>146910.60919368154</v>
      </c>
      <c r="AK14" s="8">
        <v>149234.22821854963</v>
      </c>
      <c r="AL14" s="8">
        <v>145689.52437338495</v>
      </c>
      <c r="AM14" s="8">
        <v>148988.63277138385</v>
      </c>
      <c r="AN14" s="8">
        <v>138451.66229621915</v>
      </c>
      <c r="AO14" s="8">
        <v>152022.40623920903</v>
      </c>
      <c r="AP14" s="8">
        <v>148515.76978822076</v>
      </c>
      <c r="AQ14" s="8">
        <v>156054.30068815089</v>
      </c>
      <c r="AR14" s="8">
        <v>153321.14447641195</v>
      </c>
      <c r="AS14" s="8">
        <v>155238.93553129872</v>
      </c>
      <c r="AT14" s="8">
        <v>150144.41142030733</v>
      </c>
    </row>
    <row r="15" spans="1:46" ht="22.5" customHeight="1" x14ac:dyDescent="0.25">
      <c r="A15" s="18" t="s">
        <v>8</v>
      </c>
      <c r="B15" s="9">
        <v>108217.11890005319</v>
      </c>
      <c r="C15" s="9">
        <v>108579.23208321015</v>
      </c>
      <c r="D15" s="9">
        <v>106178.93122812911</v>
      </c>
      <c r="E15" s="9">
        <v>110549.0315719678</v>
      </c>
      <c r="F15" s="9">
        <v>108574.7629698135</v>
      </c>
      <c r="G15" s="9">
        <v>111766.4702303556</v>
      </c>
      <c r="H15" s="9">
        <v>112862.75934543875</v>
      </c>
      <c r="I15" s="9">
        <v>115551.63246242593</v>
      </c>
      <c r="J15" s="9">
        <v>110970.08129169466</v>
      </c>
      <c r="K15" s="9">
        <v>110078.73144454572</v>
      </c>
      <c r="L15" s="9">
        <v>115273.40085948257</v>
      </c>
      <c r="M15" s="9">
        <v>112146.14209126255</v>
      </c>
      <c r="N15" s="9">
        <v>114600.09017981113</v>
      </c>
      <c r="O15" s="9">
        <v>121045.56187016412</v>
      </c>
      <c r="P15" s="9">
        <v>120246.625444812</v>
      </c>
      <c r="Q15" s="9">
        <v>121462.67168724733</v>
      </c>
      <c r="R15" s="9">
        <v>121946.85739869358</v>
      </c>
      <c r="S15" s="9">
        <v>129309.58465342212</v>
      </c>
      <c r="T15" s="9">
        <v>138351.73114569145</v>
      </c>
      <c r="U15" s="9">
        <v>138328.15159699001</v>
      </c>
      <c r="V15" s="9">
        <v>152923.42619524119</v>
      </c>
      <c r="W15" s="9">
        <v>142978.58982017741</v>
      </c>
      <c r="X15" s="9">
        <v>134498.01065773799</v>
      </c>
      <c r="Y15" s="9">
        <v>131560.56328186748</v>
      </c>
      <c r="Z15" s="9">
        <v>124840.14199082051</v>
      </c>
      <c r="AA15" s="9">
        <v>126668.97558227062</v>
      </c>
      <c r="AB15" s="9">
        <v>131312.31108673761</v>
      </c>
      <c r="AC15" s="9">
        <v>135720.47854898963</v>
      </c>
      <c r="AD15" s="9">
        <v>143416.61068777461</v>
      </c>
      <c r="AE15" s="9">
        <v>147599.41475486901</v>
      </c>
      <c r="AF15" s="9">
        <v>150472.33490783055</v>
      </c>
      <c r="AG15" s="9">
        <v>157416.41771673187</v>
      </c>
      <c r="AH15" s="9">
        <v>173783.68504441847</v>
      </c>
      <c r="AI15" s="9">
        <v>175601.70856190039</v>
      </c>
      <c r="AJ15" s="9">
        <v>178048.36496004724</v>
      </c>
      <c r="AK15" s="9">
        <v>180464.7009208643</v>
      </c>
      <c r="AL15" s="9">
        <v>181412.72462805136</v>
      </c>
      <c r="AM15" s="9">
        <v>183749.51845366933</v>
      </c>
      <c r="AN15" s="9">
        <v>181605.36676010067</v>
      </c>
      <c r="AO15" s="9">
        <v>182796.73752880248</v>
      </c>
      <c r="AP15" s="9">
        <v>182038.18274535876</v>
      </c>
      <c r="AQ15" s="9">
        <v>182972.30523309699</v>
      </c>
      <c r="AR15" s="9">
        <v>179817.77984560968</v>
      </c>
      <c r="AS15" s="9">
        <v>183696.29925934118</v>
      </c>
      <c r="AT15" s="9">
        <v>177906.25734122825</v>
      </c>
    </row>
    <row r="16" spans="1:46" ht="22.5" customHeight="1" x14ac:dyDescent="0.25">
      <c r="A16" s="18" t="s">
        <v>9</v>
      </c>
      <c r="B16" s="9">
        <v>-12304.959889796466</v>
      </c>
      <c r="C16" s="9">
        <v>-12220.783478702284</v>
      </c>
      <c r="D16" s="9">
        <v>-11572.470133551949</v>
      </c>
      <c r="E16" s="9">
        <v>-12035.894689609304</v>
      </c>
      <c r="F16" s="9">
        <v>-10155.673388230263</v>
      </c>
      <c r="G16" s="9">
        <v>-9665.6313822594966</v>
      </c>
      <c r="H16" s="9">
        <v>-12433.177663390679</v>
      </c>
      <c r="I16" s="9">
        <v>-10595.112485958683</v>
      </c>
      <c r="J16" s="9">
        <v>-11366.690861539679</v>
      </c>
      <c r="K16" s="9">
        <v>-10931.537201893361</v>
      </c>
      <c r="L16" s="9">
        <v>-10562.634329123266</v>
      </c>
      <c r="M16" s="9">
        <v>-11055.331848012143</v>
      </c>
      <c r="N16" s="9">
        <v>-11985.98517970067</v>
      </c>
      <c r="O16" s="9">
        <v>-11245.720054686546</v>
      </c>
      <c r="P16" s="9">
        <v>-23876.403489917404</v>
      </c>
      <c r="Q16" s="9">
        <v>-16669.77763241321</v>
      </c>
      <c r="R16" s="9">
        <v>-21710.949595380163</v>
      </c>
      <c r="S16" s="9">
        <v>-21787.522215980738</v>
      </c>
      <c r="T16" s="9">
        <v>-23234.667590664052</v>
      </c>
      <c r="U16" s="9">
        <v>-24664.328253175914</v>
      </c>
      <c r="V16" s="9">
        <v>-21938.05868788754</v>
      </c>
      <c r="W16" s="9">
        <v>-19108.018062900832</v>
      </c>
      <c r="X16" s="9">
        <v>-16839.788512601172</v>
      </c>
      <c r="Y16" s="9">
        <v>-16459.241913889193</v>
      </c>
      <c r="Z16" s="9">
        <v>-14768.35434011078</v>
      </c>
      <c r="AA16" s="9">
        <v>-18615.30878354939</v>
      </c>
      <c r="AB16" s="9">
        <v>-25387.695577084476</v>
      </c>
      <c r="AC16" s="9">
        <v>-22501.32608219991</v>
      </c>
      <c r="AD16" s="9">
        <v>-24333.166153212067</v>
      </c>
      <c r="AE16" s="9">
        <v>-23134.290285978554</v>
      </c>
      <c r="AF16" s="9">
        <v>-22196.51310110066</v>
      </c>
      <c r="AG16" s="9">
        <v>-26055.345725508207</v>
      </c>
      <c r="AH16" s="9">
        <v>-29650.677836906576</v>
      </c>
      <c r="AI16" s="9">
        <v>-31338.582761325462</v>
      </c>
      <c r="AJ16" s="9">
        <v>-31137.755766365713</v>
      </c>
      <c r="AK16" s="9">
        <v>-31230.472702314655</v>
      </c>
      <c r="AL16" s="9">
        <v>-35723.200254666408</v>
      </c>
      <c r="AM16" s="9">
        <v>-34760.88568228548</v>
      </c>
      <c r="AN16" s="9">
        <v>-43153.704463881528</v>
      </c>
      <c r="AO16" s="9">
        <v>-30774.331289593461</v>
      </c>
      <c r="AP16" s="9">
        <v>-33522.412957138011</v>
      </c>
      <c r="AQ16" s="9">
        <v>-26918.004544946099</v>
      </c>
      <c r="AR16" s="9">
        <v>-26496.635369197735</v>
      </c>
      <c r="AS16" s="9">
        <v>-28457.363728042452</v>
      </c>
      <c r="AT16" s="9">
        <v>-27761.845920920932</v>
      </c>
    </row>
    <row r="17" spans="1:46" ht="17.25" customHeight="1" x14ac:dyDescent="0.25">
      <c r="A17" s="17"/>
      <c r="B17" s="8"/>
      <c r="C17" s="8"/>
      <c r="D17" s="8"/>
      <c r="E17" s="8"/>
      <c r="F17" s="8"/>
      <c r="G17" s="8"/>
      <c r="H17" s="8"/>
      <c r="I17" s="8"/>
      <c r="J17" s="8"/>
      <c r="K17" s="8"/>
      <c r="L17" s="8"/>
      <c r="M17" s="8"/>
      <c r="N17" s="8"/>
      <c r="O17" s="8"/>
      <c r="P17" s="8"/>
      <c r="Q17" s="8"/>
      <c r="R17" s="8"/>
      <c r="S17" s="8"/>
      <c r="T17" s="8"/>
      <c r="U17" s="8"/>
      <c r="V17" s="8"/>
      <c r="W17" s="8"/>
      <c r="X17" s="8"/>
      <c r="Y17" s="8"/>
      <c r="Z17" s="8"/>
      <c r="AA17" s="8"/>
      <c r="AB17" s="8"/>
      <c r="AC17" s="8"/>
      <c r="AD17" s="8"/>
      <c r="AE17" s="8"/>
      <c r="AF17" s="8"/>
      <c r="AG17" s="8"/>
      <c r="AH17" s="8"/>
      <c r="AI17" s="8"/>
      <c r="AJ17" s="8"/>
      <c r="AK17" s="8"/>
      <c r="AL17" s="8"/>
      <c r="AM17" s="8"/>
      <c r="AN17" s="8"/>
      <c r="AO17" s="8"/>
      <c r="AP17" s="8"/>
      <c r="AQ17" s="8"/>
      <c r="AR17" s="8"/>
      <c r="AS17" s="8"/>
      <c r="AT17" s="8"/>
    </row>
    <row r="18" spans="1:46" ht="22.5" customHeight="1" x14ac:dyDescent="0.25">
      <c r="A18" s="17" t="s">
        <v>16</v>
      </c>
      <c r="B18" s="8">
        <v>451073.7371483951</v>
      </c>
      <c r="C18" s="8">
        <v>451878.05634321668</v>
      </c>
      <c r="D18" s="8">
        <v>456334.86147293949</v>
      </c>
      <c r="E18" s="8">
        <v>455941.45380823663</v>
      </c>
      <c r="F18" s="8">
        <v>461357.69229075871</v>
      </c>
      <c r="G18" s="8">
        <v>461200.64549646678</v>
      </c>
      <c r="H18" s="8">
        <v>466015.88957993238</v>
      </c>
      <c r="I18" s="8">
        <v>468822.28168550559</v>
      </c>
      <c r="J18" s="8">
        <v>474117.6138447515</v>
      </c>
      <c r="K18" s="8">
        <v>475524.32201576926</v>
      </c>
      <c r="L18" s="8">
        <v>479207.38735999202</v>
      </c>
      <c r="M18" s="8">
        <v>483866.50208134501</v>
      </c>
      <c r="N18" s="8">
        <v>484379.95621825446</v>
      </c>
      <c r="O18" s="8">
        <v>486395.38783103629</v>
      </c>
      <c r="P18" s="8">
        <v>491691.96661388484</v>
      </c>
      <c r="Q18" s="8">
        <v>492867.89942938258</v>
      </c>
      <c r="R18" s="8">
        <v>488865.79346722353</v>
      </c>
      <c r="S18" s="8">
        <v>493090.07736421895</v>
      </c>
      <c r="T18" s="8">
        <v>500206.62997035653</v>
      </c>
      <c r="U18" s="8">
        <v>499767.30424507416</v>
      </c>
      <c r="V18" s="8">
        <v>502641.43176622962</v>
      </c>
      <c r="W18" s="8">
        <v>503880.49019510503</v>
      </c>
      <c r="X18" s="8">
        <v>501601.1696651699</v>
      </c>
      <c r="Y18" s="8">
        <v>496108.67695145996</v>
      </c>
      <c r="Z18" s="8">
        <v>494915.82835421042</v>
      </c>
      <c r="AA18" s="8">
        <v>494144.66428709624</v>
      </c>
      <c r="AB18" s="8">
        <v>493910.45560742536</v>
      </c>
      <c r="AC18" s="8">
        <v>505527.66557847703</v>
      </c>
      <c r="AD18" s="8">
        <v>496239.7346823978</v>
      </c>
      <c r="AE18" s="8">
        <v>489644.77953211672</v>
      </c>
      <c r="AF18" s="8">
        <v>499166.25881950383</v>
      </c>
      <c r="AG18" s="8">
        <v>504042.44450547587</v>
      </c>
      <c r="AH18" s="8">
        <v>505319.42920309445</v>
      </c>
      <c r="AI18" s="8">
        <v>514845.82064394082</v>
      </c>
      <c r="AJ18" s="8">
        <v>513063.20684336533</v>
      </c>
      <c r="AK18" s="8">
        <v>512341.17578417563</v>
      </c>
      <c r="AL18" s="8">
        <v>534163.71643387934</v>
      </c>
      <c r="AM18" s="8">
        <v>522246.55549056362</v>
      </c>
      <c r="AN18" s="8">
        <v>512428.00969782355</v>
      </c>
      <c r="AO18" s="8">
        <v>514382.80970436963</v>
      </c>
      <c r="AP18" s="8">
        <v>517812.76359883812</v>
      </c>
      <c r="AQ18" s="8">
        <v>521927.6740014127</v>
      </c>
      <c r="AR18" s="8">
        <v>518316.85022993037</v>
      </c>
      <c r="AS18" s="8">
        <v>525654.79081545188</v>
      </c>
      <c r="AT18" s="8">
        <v>544940.12048019178</v>
      </c>
    </row>
    <row r="19" spans="1:46" ht="17.25" customHeight="1" x14ac:dyDescent="0.25">
      <c r="A19" s="19"/>
      <c r="B19" s="9"/>
      <c r="C19" s="9"/>
      <c r="D19" s="9"/>
      <c r="E19" s="9"/>
      <c r="F19" s="9"/>
      <c r="G19" s="9"/>
      <c r="H19" s="9"/>
      <c r="I19" s="9"/>
      <c r="J19" s="9"/>
      <c r="K19" s="9"/>
      <c r="L19" s="9"/>
      <c r="M19" s="9"/>
      <c r="N19" s="9"/>
      <c r="O19" s="9"/>
      <c r="P19" s="9"/>
      <c r="Q19" s="9"/>
      <c r="R19" s="9"/>
      <c r="S19" s="9"/>
      <c r="T19" s="9"/>
      <c r="U19" s="9"/>
      <c r="V19" s="9"/>
      <c r="W19" s="9"/>
      <c r="X19" s="9"/>
      <c r="Y19" s="9"/>
      <c r="Z19" s="9"/>
      <c r="AA19" s="9"/>
      <c r="AB19" s="9"/>
      <c r="AC19" s="9"/>
      <c r="AD19" s="9"/>
      <c r="AE19" s="9"/>
      <c r="AF19" s="9"/>
      <c r="AG19" s="9"/>
      <c r="AH19" s="9"/>
      <c r="AI19" s="9"/>
      <c r="AJ19" s="9"/>
      <c r="AK19" s="9"/>
      <c r="AL19" s="9"/>
      <c r="AM19" s="9"/>
      <c r="AN19" s="9"/>
      <c r="AO19" s="9"/>
      <c r="AP19" s="9"/>
      <c r="AQ19" s="9"/>
      <c r="AR19" s="9"/>
      <c r="AS19" s="9"/>
      <c r="AT19" s="9"/>
    </row>
    <row r="20" spans="1:46" ht="22.5" customHeight="1" x14ac:dyDescent="0.25">
      <c r="A20" s="17" t="s">
        <v>10</v>
      </c>
      <c r="B20" s="8">
        <v>522.57621659999995</v>
      </c>
      <c r="C20" s="8">
        <v>530.43674090999991</v>
      </c>
      <c r="D20" s="8">
        <v>451.85899688000006</v>
      </c>
      <c r="E20" s="8">
        <v>449.49498455999998</v>
      </c>
      <c r="F20" s="8">
        <v>460.36892423999996</v>
      </c>
      <c r="G20" s="8">
        <v>495.24021552999994</v>
      </c>
      <c r="H20" s="8">
        <v>452.14654894</v>
      </c>
      <c r="I20" s="8">
        <v>456.44429422000002</v>
      </c>
      <c r="J20" s="8">
        <v>311.48910302000002</v>
      </c>
      <c r="K20" s="8">
        <v>311.82640702999998</v>
      </c>
      <c r="L20" s="8">
        <v>308.17392470999994</v>
      </c>
      <c r="M20" s="8">
        <v>256.47710615</v>
      </c>
      <c r="N20" s="8">
        <v>146.41670360000001</v>
      </c>
      <c r="O20" s="8">
        <v>154.76987269999998</v>
      </c>
      <c r="P20" s="8">
        <v>78.109223049999997</v>
      </c>
      <c r="Q20" s="8">
        <v>73.199827839999998</v>
      </c>
      <c r="R20" s="8">
        <v>159.13884273999997</v>
      </c>
      <c r="S20" s="8">
        <v>90.191372209999997</v>
      </c>
      <c r="T20" s="8">
        <v>95.977676840000015</v>
      </c>
      <c r="U20" s="8">
        <v>100.59973837999999</v>
      </c>
      <c r="V20" s="8">
        <v>12138.693073389999</v>
      </c>
      <c r="W20" s="8">
        <v>12016.07055699</v>
      </c>
      <c r="X20" s="8">
        <v>12031.780456820001</v>
      </c>
      <c r="Y20" s="8">
        <v>10246.224443559999</v>
      </c>
      <c r="Z20" s="8">
        <v>10311.653699110002</v>
      </c>
      <c r="AA20" s="8">
        <v>10417.145987380001</v>
      </c>
      <c r="AB20" s="8">
        <v>2047.99303992</v>
      </c>
      <c r="AC20" s="8">
        <v>2066.7607259299998</v>
      </c>
      <c r="AD20" s="8">
        <v>2079.2860818499998</v>
      </c>
      <c r="AE20" s="8">
        <v>66.589581159999994</v>
      </c>
      <c r="AF20" s="8">
        <v>79.972528219999987</v>
      </c>
      <c r="AG20" s="8">
        <v>64.184046659999993</v>
      </c>
      <c r="AH20" s="8">
        <v>59.933134109999997</v>
      </c>
      <c r="AI20" s="8">
        <v>61.903596100000009</v>
      </c>
      <c r="AJ20" s="8">
        <v>55.75456071</v>
      </c>
      <c r="AK20" s="8">
        <v>58.08664469</v>
      </c>
      <c r="AL20" s="8">
        <v>60.365235179999999</v>
      </c>
      <c r="AM20" s="8">
        <v>63.432219039999993</v>
      </c>
      <c r="AN20" s="8">
        <v>55.651880509999998</v>
      </c>
      <c r="AO20" s="8">
        <v>59.78485079</v>
      </c>
      <c r="AP20" s="8">
        <v>58.47387612</v>
      </c>
      <c r="AQ20" s="8">
        <v>52.474686779999992</v>
      </c>
      <c r="AR20" s="8">
        <v>53.158377230000006</v>
      </c>
      <c r="AS20" s="8">
        <v>49.501873149999994</v>
      </c>
      <c r="AT20" s="8">
        <v>53.398212369999996</v>
      </c>
    </row>
    <row r="21" spans="1:46" ht="17.25" customHeight="1" x14ac:dyDescent="0.25">
      <c r="A21" s="17"/>
      <c r="B21" s="9"/>
      <c r="C21" s="9"/>
      <c r="D21" s="9"/>
      <c r="E21" s="9"/>
      <c r="F21" s="9"/>
      <c r="G21" s="9"/>
      <c r="H21" s="9"/>
      <c r="I21" s="9"/>
      <c r="J21" s="9"/>
      <c r="K21" s="9"/>
      <c r="L21" s="9"/>
      <c r="M21" s="9"/>
      <c r="N21" s="9"/>
      <c r="O21" s="9"/>
      <c r="P21" s="9"/>
      <c r="Q21" s="9"/>
      <c r="R21" s="9"/>
      <c r="S21" s="9"/>
      <c r="T21" s="9"/>
      <c r="U21" s="9"/>
      <c r="V21" s="9"/>
      <c r="W21" s="9"/>
      <c r="X21" s="9"/>
      <c r="Y21" s="9"/>
      <c r="Z21" s="9"/>
      <c r="AA21" s="9"/>
      <c r="AB21" s="9"/>
      <c r="AC21" s="9"/>
      <c r="AD21" s="9"/>
      <c r="AE21" s="9"/>
      <c r="AF21" s="9"/>
      <c r="AG21" s="9"/>
      <c r="AH21" s="9"/>
      <c r="AI21" s="9"/>
      <c r="AJ21" s="9"/>
      <c r="AK21" s="9"/>
      <c r="AL21" s="9"/>
      <c r="AM21" s="9"/>
      <c r="AN21" s="9"/>
      <c r="AO21" s="9"/>
      <c r="AP21" s="9"/>
      <c r="AQ21" s="9"/>
      <c r="AR21" s="9"/>
      <c r="AS21" s="9"/>
      <c r="AT21" s="9"/>
    </row>
    <row r="22" spans="1:46" ht="22.5" customHeight="1" x14ac:dyDescent="0.25">
      <c r="A22" s="17" t="s">
        <v>17</v>
      </c>
      <c r="B22" s="8">
        <v>349789.39643925882</v>
      </c>
      <c r="C22" s="8">
        <v>354170.3034660893</v>
      </c>
      <c r="D22" s="8">
        <v>357735.22139157733</v>
      </c>
      <c r="E22" s="8">
        <v>357962.47704415396</v>
      </c>
      <c r="F22" s="8">
        <v>360581.78950197063</v>
      </c>
      <c r="G22" s="8">
        <v>363085.37267747527</v>
      </c>
      <c r="H22" s="8">
        <v>364932.49857265683</v>
      </c>
      <c r="I22" s="8">
        <v>366847.34362554888</v>
      </c>
      <c r="J22" s="8">
        <v>372438.94038680987</v>
      </c>
      <c r="K22" s="8">
        <v>371917.46975703631</v>
      </c>
      <c r="L22" s="8">
        <v>370888.18591016589</v>
      </c>
      <c r="M22" s="8">
        <v>372574.82047093648</v>
      </c>
      <c r="N22" s="8">
        <v>379078.89212929457</v>
      </c>
      <c r="O22" s="8">
        <v>385351.11206594779</v>
      </c>
      <c r="P22" s="8">
        <v>393440.09602186747</v>
      </c>
      <c r="Q22" s="8">
        <v>393991.29553756956</v>
      </c>
      <c r="R22" s="8">
        <v>404976.78114451043</v>
      </c>
      <c r="S22" s="8">
        <v>417170.38737767446</v>
      </c>
      <c r="T22" s="8">
        <v>431839.58590218471</v>
      </c>
      <c r="U22" s="8">
        <v>439171.12592656486</v>
      </c>
      <c r="V22" s="8">
        <v>442961.82572781673</v>
      </c>
      <c r="W22" s="8">
        <v>440860.03805052245</v>
      </c>
      <c r="X22" s="8">
        <v>441254.28449667618</v>
      </c>
      <c r="Y22" s="8">
        <v>450949.35300080496</v>
      </c>
      <c r="Z22" s="8">
        <v>452880.19470378384</v>
      </c>
      <c r="AA22" s="8">
        <v>451506.00409469916</v>
      </c>
      <c r="AB22" s="8">
        <v>460594.77236869972</v>
      </c>
      <c r="AC22" s="8">
        <v>466335.37205285276</v>
      </c>
      <c r="AD22" s="8">
        <v>471158.83303180221</v>
      </c>
      <c r="AE22" s="8">
        <v>480063.96320307633</v>
      </c>
      <c r="AF22" s="8">
        <v>489982.67451628548</v>
      </c>
      <c r="AG22" s="8">
        <v>492690.02785586292</v>
      </c>
      <c r="AH22" s="8">
        <v>497613.61870424671</v>
      </c>
      <c r="AI22" s="8">
        <v>506686.67131947889</v>
      </c>
      <c r="AJ22" s="8">
        <v>502593.89032367163</v>
      </c>
      <c r="AK22" s="8">
        <v>502755.0153042879</v>
      </c>
      <c r="AL22" s="8">
        <v>517456.02598702308</v>
      </c>
      <c r="AM22" s="8">
        <v>523105.98182163591</v>
      </c>
      <c r="AN22" s="8">
        <v>526554.98568187421</v>
      </c>
      <c r="AO22" s="8">
        <v>527621.54509135394</v>
      </c>
      <c r="AP22" s="8">
        <v>531965.9557624131</v>
      </c>
      <c r="AQ22" s="8">
        <v>538595.33689040213</v>
      </c>
      <c r="AR22" s="8">
        <v>539560.43435716932</v>
      </c>
      <c r="AS22" s="8">
        <v>535894.82571799518</v>
      </c>
      <c r="AT22" s="8">
        <v>550816.78274416761</v>
      </c>
    </row>
    <row r="23" spans="1:46" ht="17.25" customHeight="1" x14ac:dyDescent="0.25">
      <c r="A23" s="17"/>
      <c r="B23" s="8"/>
      <c r="C23" s="8"/>
      <c r="D23" s="8"/>
      <c r="E23" s="8"/>
      <c r="F23" s="8"/>
      <c r="G23" s="8"/>
      <c r="H23" s="8"/>
      <c r="I23" s="8"/>
      <c r="J23" s="8"/>
      <c r="K23" s="8"/>
      <c r="L23" s="8"/>
      <c r="M23" s="8"/>
      <c r="N23" s="8"/>
      <c r="O23" s="8"/>
      <c r="P23" s="8"/>
      <c r="Q23" s="8"/>
      <c r="R23" s="8"/>
      <c r="S23" s="8"/>
      <c r="T23" s="8"/>
      <c r="U23" s="8"/>
      <c r="V23" s="8"/>
      <c r="W23" s="8"/>
      <c r="X23" s="8"/>
      <c r="Y23" s="8"/>
      <c r="Z23" s="8"/>
      <c r="AA23" s="8"/>
      <c r="AB23" s="8"/>
      <c r="AC23" s="8"/>
      <c r="AD23" s="8"/>
      <c r="AE23" s="8"/>
      <c r="AF23" s="8"/>
      <c r="AG23" s="8"/>
      <c r="AH23" s="8"/>
      <c r="AI23" s="8"/>
      <c r="AJ23" s="8"/>
      <c r="AK23" s="8"/>
      <c r="AL23" s="8"/>
      <c r="AM23" s="8"/>
      <c r="AN23" s="8"/>
      <c r="AO23" s="8"/>
      <c r="AP23" s="8"/>
      <c r="AQ23" s="8"/>
      <c r="AR23" s="8"/>
      <c r="AS23" s="8"/>
      <c r="AT23" s="8"/>
    </row>
    <row r="24" spans="1:46" ht="22.5" customHeight="1" x14ac:dyDescent="0.25">
      <c r="A24" s="17" t="s">
        <v>18</v>
      </c>
      <c r="B24" s="8">
        <v>144883.38886078529</v>
      </c>
      <c r="C24" s="8">
        <v>143439.12745355885</v>
      </c>
      <c r="D24" s="8">
        <v>143496.29122423049</v>
      </c>
      <c r="E24" s="8">
        <v>145106.94909269409</v>
      </c>
      <c r="F24" s="8">
        <v>146097.19155949244</v>
      </c>
      <c r="G24" s="8">
        <v>144905.64824180829</v>
      </c>
      <c r="H24" s="8">
        <v>145337.20193105954</v>
      </c>
      <c r="I24" s="8">
        <v>142617.13254103361</v>
      </c>
      <c r="J24" s="8">
        <v>142168.91231730412</v>
      </c>
      <c r="K24" s="8">
        <v>145175.64693089874</v>
      </c>
      <c r="L24" s="8">
        <v>145009.12880182205</v>
      </c>
      <c r="M24" s="8">
        <v>146886.99544390262</v>
      </c>
      <c r="N24" s="8">
        <v>148587.50168630731</v>
      </c>
      <c r="O24" s="8">
        <v>148924.06911314867</v>
      </c>
      <c r="P24" s="8">
        <v>146135.72684683496</v>
      </c>
      <c r="Q24" s="8">
        <v>149654.89173177833</v>
      </c>
      <c r="R24" s="8">
        <v>149489.65466258017</v>
      </c>
      <c r="S24" s="8">
        <v>148721.92179424886</v>
      </c>
      <c r="T24" s="8">
        <v>145212.12223979147</v>
      </c>
      <c r="U24" s="8">
        <v>145121.90364971879</v>
      </c>
      <c r="V24" s="8">
        <v>146233.60011356845</v>
      </c>
      <c r="W24" s="8">
        <v>147731.5166022795</v>
      </c>
      <c r="X24" s="8">
        <v>148643.92693014941</v>
      </c>
      <c r="Y24" s="8">
        <v>148733.96141695153</v>
      </c>
      <c r="Z24" s="8">
        <v>148776.37339146185</v>
      </c>
      <c r="AA24" s="8">
        <v>150773.99329671604</v>
      </c>
      <c r="AB24" s="8">
        <v>150023.86640949865</v>
      </c>
      <c r="AC24" s="8">
        <v>149489.95006325806</v>
      </c>
      <c r="AD24" s="8">
        <v>148159.36137781234</v>
      </c>
      <c r="AE24" s="8">
        <v>143922.01373360475</v>
      </c>
      <c r="AF24" s="8">
        <v>141332.03858743189</v>
      </c>
      <c r="AG24" s="8">
        <v>142611.96901376377</v>
      </c>
      <c r="AH24" s="8">
        <v>143737.48427063884</v>
      </c>
      <c r="AI24" s="8">
        <v>144411.78692895081</v>
      </c>
      <c r="AJ24" s="8">
        <v>144572.51039488416</v>
      </c>
      <c r="AK24" s="8">
        <v>144955.18732009598</v>
      </c>
      <c r="AL24" s="8">
        <v>144522.90579350753</v>
      </c>
      <c r="AM24" s="8">
        <v>141913.70705970578</v>
      </c>
      <c r="AN24" s="8">
        <v>140857.08230651257</v>
      </c>
      <c r="AO24" s="8">
        <v>137808.60757889133</v>
      </c>
      <c r="AP24" s="8">
        <v>140975.98418438493</v>
      </c>
      <c r="AQ24" s="8">
        <v>142657.5973501179</v>
      </c>
      <c r="AR24" s="8">
        <v>138443.99641782831</v>
      </c>
      <c r="AS24" s="8">
        <v>136824.53371241607</v>
      </c>
      <c r="AT24" s="8">
        <v>142830.22736783768</v>
      </c>
    </row>
    <row r="25" spans="1:46" ht="17.25" customHeight="1" x14ac:dyDescent="0.25">
      <c r="A25" s="20"/>
      <c r="B25" s="9"/>
      <c r="C25" s="9"/>
      <c r="D25" s="9"/>
      <c r="E25" s="9"/>
      <c r="F25" s="9"/>
      <c r="G25" s="9"/>
      <c r="H25" s="9"/>
      <c r="I25" s="9"/>
      <c r="J25" s="9"/>
      <c r="K25" s="9"/>
      <c r="L25" s="9"/>
      <c r="M25" s="9"/>
      <c r="N25" s="9"/>
      <c r="O25" s="9"/>
      <c r="P25" s="9"/>
      <c r="Q25" s="9"/>
      <c r="R25" s="9"/>
      <c r="S25" s="9"/>
      <c r="T25" s="9"/>
      <c r="U25" s="9"/>
      <c r="V25" s="9"/>
      <c r="W25" s="9"/>
      <c r="X25" s="9"/>
      <c r="Y25" s="9"/>
      <c r="Z25" s="9"/>
      <c r="AA25" s="9"/>
      <c r="AB25" s="9"/>
      <c r="AC25" s="9"/>
      <c r="AD25" s="9"/>
      <c r="AE25" s="9"/>
      <c r="AF25" s="9"/>
      <c r="AG25" s="9"/>
      <c r="AH25" s="9"/>
      <c r="AI25" s="9"/>
      <c r="AJ25" s="9"/>
      <c r="AK25" s="9"/>
      <c r="AL25" s="9"/>
      <c r="AM25" s="9"/>
      <c r="AN25" s="9"/>
      <c r="AO25" s="9"/>
      <c r="AP25" s="9"/>
      <c r="AQ25" s="9"/>
      <c r="AR25" s="9"/>
      <c r="AS25" s="9"/>
      <c r="AT25" s="9"/>
    </row>
    <row r="26" spans="1:46" ht="22.5" customHeight="1" x14ac:dyDescent="0.25">
      <c r="A26" s="17" t="s">
        <v>20</v>
      </c>
      <c r="B26" s="8">
        <v>0</v>
      </c>
      <c r="C26" s="8">
        <v>0</v>
      </c>
      <c r="D26" s="8">
        <v>0</v>
      </c>
      <c r="E26" s="8">
        <v>0</v>
      </c>
      <c r="F26" s="8">
        <v>0</v>
      </c>
      <c r="G26" s="8">
        <v>0</v>
      </c>
      <c r="H26" s="8">
        <v>0</v>
      </c>
      <c r="I26" s="8">
        <v>0</v>
      </c>
      <c r="J26" s="8">
        <v>0</v>
      </c>
      <c r="K26" s="8">
        <v>0</v>
      </c>
      <c r="L26" s="8">
        <v>0</v>
      </c>
      <c r="M26" s="8">
        <v>0</v>
      </c>
      <c r="N26" s="8">
        <v>0</v>
      </c>
      <c r="O26" s="8">
        <v>0</v>
      </c>
      <c r="P26" s="8">
        <v>0</v>
      </c>
      <c r="Q26" s="8">
        <v>0</v>
      </c>
      <c r="R26" s="8">
        <v>0</v>
      </c>
      <c r="S26" s="8">
        <v>0</v>
      </c>
      <c r="T26" s="8">
        <v>0</v>
      </c>
      <c r="U26" s="8">
        <v>0</v>
      </c>
      <c r="V26" s="8">
        <v>0</v>
      </c>
      <c r="W26" s="8">
        <v>0</v>
      </c>
      <c r="X26" s="8">
        <v>0</v>
      </c>
      <c r="Y26" s="8">
        <v>0</v>
      </c>
      <c r="Z26" s="8">
        <v>0</v>
      </c>
      <c r="AA26" s="8">
        <v>0</v>
      </c>
      <c r="AB26" s="8">
        <v>0</v>
      </c>
      <c r="AC26" s="8">
        <v>0</v>
      </c>
      <c r="AD26" s="8">
        <v>0</v>
      </c>
      <c r="AE26" s="8">
        <v>0</v>
      </c>
      <c r="AF26" s="8">
        <v>0</v>
      </c>
      <c r="AG26" s="8">
        <v>0</v>
      </c>
      <c r="AH26" s="8">
        <v>0</v>
      </c>
      <c r="AI26" s="8">
        <v>0</v>
      </c>
      <c r="AJ26" s="8">
        <v>0</v>
      </c>
      <c r="AK26" s="8">
        <v>0</v>
      </c>
      <c r="AL26" s="8">
        <v>0</v>
      </c>
      <c r="AM26" s="8">
        <v>0</v>
      </c>
      <c r="AN26" s="8">
        <v>0</v>
      </c>
      <c r="AO26" s="8">
        <v>0</v>
      </c>
      <c r="AP26" s="8">
        <v>0</v>
      </c>
      <c r="AQ26" s="8">
        <v>0</v>
      </c>
      <c r="AR26" s="8">
        <v>0</v>
      </c>
      <c r="AS26" s="8">
        <v>0</v>
      </c>
      <c r="AT26" s="8">
        <v>0</v>
      </c>
    </row>
    <row r="27" spans="1:46" ht="17.25" customHeight="1" x14ac:dyDescent="0.25">
      <c r="A27" s="18"/>
      <c r="B27" s="9"/>
      <c r="C27" s="9"/>
      <c r="D27" s="9"/>
      <c r="E27" s="9"/>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row>
    <row r="28" spans="1:46" ht="22.5" customHeight="1" x14ac:dyDescent="0.25">
      <c r="A28" s="17" t="s">
        <v>11</v>
      </c>
      <c r="B28" s="8"/>
      <c r="C28" s="8"/>
      <c r="D28" s="8"/>
      <c r="E28" s="8"/>
      <c r="F28" s="8"/>
      <c r="G28" s="8"/>
      <c r="H28" s="8"/>
      <c r="I28" s="8"/>
      <c r="J28" s="8"/>
      <c r="K28" s="8"/>
      <c r="L28" s="8"/>
      <c r="M28" s="8"/>
      <c r="N28" s="8"/>
      <c r="O28" s="8"/>
      <c r="P28" s="8"/>
      <c r="Q28" s="8"/>
      <c r="R28" s="8"/>
      <c r="S28" s="8"/>
      <c r="T28" s="8"/>
      <c r="U28" s="8"/>
      <c r="V28" s="8"/>
      <c r="W28" s="8"/>
      <c r="X28" s="8"/>
      <c r="Y28" s="8"/>
      <c r="Z28" s="8"/>
      <c r="AA28" s="8"/>
      <c r="AB28" s="8"/>
      <c r="AC28" s="8"/>
      <c r="AD28" s="8"/>
      <c r="AE28" s="8"/>
      <c r="AF28" s="8"/>
      <c r="AG28" s="8"/>
      <c r="AH28" s="8"/>
      <c r="AI28" s="8"/>
      <c r="AJ28" s="8"/>
      <c r="AK28" s="8"/>
      <c r="AL28" s="8"/>
      <c r="AM28" s="8"/>
      <c r="AN28" s="8"/>
      <c r="AO28" s="8"/>
      <c r="AP28" s="8"/>
      <c r="AQ28" s="8"/>
      <c r="AR28" s="8"/>
      <c r="AS28" s="8"/>
      <c r="AT28" s="8"/>
    </row>
    <row r="29" spans="1:46" ht="22.5" customHeight="1" x14ac:dyDescent="0.25">
      <c r="A29" s="16" t="s">
        <v>12</v>
      </c>
      <c r="B29" s="8">
        <v>371820.41246335511</v>
      </c>
      <c r="C29" s="8">
        <v>345978.12591905287</v>
      </c>
      <c r="D29" s="8">
        <v>344592.93580855796</v>
      </c>
      <c r="E29" s="8">
        <v>330296.29170795</v>
      </c>
      <c r="F29" s="8">
        <v>385448.02944673214</v>
      </c>
      <c r="G29" s="8">
        <v>345639.7747620907</v>
      </c>
      <c r="H29" s="8">
        <v>365706.06015358894</v>
      </c>
      <c r="I29" s="8">
        <v>348318.70683307596</v>
      </c>
      <c r="J29" s="8">
        <v>345759.14137831796</v>
      </c>
      <c r="K29" s="8">
        <v>374528.30897165101</v>
      </c>
      <c r="L29" s="8">
        <v>354951.43150542554</v>
      </c>
      <c r="M29" s="8">
        <v>360949.47712199442</v>
      </c>
      <c r="N29" s="8">
        <v>378549.76280583034</v>
      </c>
      <c r="O29" s="8">
        <v>429442.59929208434</v>
      </c>
      <c r="P29" s="8">
        <v>385057.17265573645</v>
      </c>
      <c r="Q29" s="8">
        <v>395984.38072670449</v>
      </c>
      <c r="R29" s="8">
        <v>395609.24065458408</v>
      </c>
      <c r="S29" s="8">
        <v>392116.27284580446</v>
      </c>
      <c r="T29" s="8">
        <v>388056.22939926386</v>
      </c>
      <c r="U29" s="8">
        <v>390645.14163770003</v>
      </c>
      <c r="V29" s="8">
        <v>410080.53944106522</v>
      </c>
      <c r="W29" s="8">
        <v>388542.33471318497</v>
      </c>
      <c r="X29" s="8">
        <v>464110.86675237794</v>
      </c>
      <c r="Y29" s="8">
        <v>473879.77038058394</v>
      </c>
      <c r="Z29" s="8">
        <v>420020.78837752168</v>
      </c>
      <c r="AA29" s="8">
        <v>432221.76154978963</v>
      </c>
      <c r="AB29" s="8">
        <v>439047.8970075947</v>
      </c>
      <c r="AC29" s="8">
        <v>454257.41830865305</v>
      </c>
      <c r="AD29" s="8">
        <v>493140.21808222844</v>
      </c>
      <c r="AE29" s="8">
        <v>516704.15221673512</v>
      </c>
      <c r="AF29" s="8">
        <v>457242.30943425174</v>
      </c>
      <c r="AG29" s="8">
        <v>510814.96322751959</v>
      </c>
      <c r="AH29" s="8">
        <v>498674.1029262282</v>
      </c>
      <c r="AI29" s="8">
        <v>489056.04360221996</v>
      </c>
      <c r="AJ29" s="8">
        <v>540419.34684097394</v>
      </c>
      <c r="AK29" s="8">
        <v>552708.14688056253</v>
      </c>
      <c r="AL29" s="8">
        <v>542537.82056109654</v>
      </c>
      <c r="AM29" s="8">
        <v>537531.55730851716</v>
      </c>
      <c r="AN29" s="8">
        <v>572121.93708637124</v>
      </c>
      <c r="AO29" s="8">
        <v>519897.36128409789</v>
      </c>
      <c r="AP29" s="8">
        <v>539788.64929401677</v>
      </c>
      <c r="AQ29" s="8">
        <v>553761.8382041296</v>
      </c>
      <c r="AR29" s="8">
        <v>578620.98014860391</v>
      </c>
      <c r="AS29" s="8">
        <v>555854.69307784573</v>
      </c>
      <c r="AT29" s="8">
        <v>540106.31055837555</v>
      </c>
    </row>
    <row r="30" spans="1:46" ht="17.25" customHeight="1" x14ac:dyDescent="0.25">
      <c r="A30" s="21"/>
      <c r="B30" s="9"/>
      <c r="C30" s="9"/>
      <c r="D30" s="9"/>
      <c r="E30" s="9"/>
      <c r="F30" s="9"/>
      <c r="G30" s="9"/>
      <c r="H30" s="9"/>
      <c r="I30" s="9"/>
      <c r="J30" s="9"/>
      <c r="K30" s="9"/>
      <c r="L30" s="9"/>
      <c r="M30" s="9"/>
      <c r="N30" s="9"/>
      <c r="O30" s="9"/>
      <c r="P30" s="9"/>
      <c r="Q30" s="9"/>
      <c r="R30" s="9"/>
      <c r="S30" s="9"/>
      <c r="T30" s="9"/>
      <c r="U30" s="9"/>
      <c r="V30" s="9"/>
      <c r="W30" s="9"/>
      <c r="X30" s="9"/>
      <c r="Y30" s="9"/>
      <c r="Z30" s="9"/>
      <c r="AA30" s="9"/>
      <c r="AB30" s="9"/>
      <c r="AC30" s="9"/>
      <c r="AD30" s="9"/>
      <c r="AE30" s="9"/>
      <c r="AF30" s="9"/>
      <c r="AG30" s="9"/>
      <c r="AH30" s="9"/>
      <c r="AI30" s="9"/>
      <c r="AJ30" s="9"/>
      <c r="AK30" s="9"/>
      <c r="AL30" s="9"/>
      <c r="AM30" s="9"/>
      <c r="AN30" s="9"/>
      <c r="AO30" s="9"/>
      <c r="AP30" s="9"/>
      <c r="AQ30" s="9"/>
      <c r="AR30" s="9"/>
      <c r="AS30" s="9"/>
      <c r="AT30" s="9"/>
    </row>
    <row r="31" spans="1:46" ht="22.5" customHeight="1" x14ac:dyDescent="0.25">
      <c r="A31" s="17" t="s">
        <v>21</v>
      </c>
      <c r="B31" s="8">
        <v>1623.27390423</v>
      </c>
      <c r="C31" s="8">
        <v>1548.5679364100001</v>
      </c>
      <c r="D31" s="8">
        <v>855.12510182999995</v>
      </c>
      <c r="E31" s="8">
        <v>1275.4246460999998</v>
      </c>
      <c r="F31" s="8">
        <v>1296.6051401700001</v>
      </c>
      <c r="G31" s="8">
        <v>1322.7311870499998</v>
      </c>
      <c r="H31" s="8">
        <v>1664.4127358000001</v>
      </c>
      <c r="I31" s="8">
        <v>1730.7663387500002</v>
      </c>
      <c r="J31" s="8">
        <v>1744.1606250000002</v>
      </c>
      <c r="K31" s="8">
        <v>1269.4877059999999</v>
      </c>
      <c r="L31" s="8">
        <v>1336.3206773700001</v>
      </c>
      <c r="M31" s="8">
        <v>1431.07576062</v>
      </c>
      <c r="N31" s="8">
        <v>1613.53974404</v>
      </c>
      <c r="O31" s="8">
        <v>1697.4800377300003</v>
      </c>
      <c r="P31" s="8">
        <v>1644.9191077999999</v>
      </c>
      <c r="Q31" s="8">
        <v>1569.9684395700001</v>
      </c>
      <c r="R31" s="8">
        <v>1514.3693039699997</v>
      </c>
      <c r="S31" s="8">
        <v>1589.9343460800001</v>
      </c>
      <c r="T31" s="8">
        <v>1389.7755594499999</v>
      </c>
      <c r="U31" s="8">
        <v>1248.1248768700002</v>
      </c>
      <c r="V31" s="8">
        <v>1545.2350535099999</v>
      </c>
      <c r="W31" s="8">
        <v>1659.15287908</v>
      </c>
      <c r="X31" s="8">
        <v>1893.0338647900003</v>
      </c>
      <c r="Y31" s="8">
        <v>1791.4027259099998</v>
      </c>
      <c r="Z31" s="8">
        <v>1726.3617396699999</v>
      </c>
      <c r="AA31" s="8">
        <v>1796.3770332900001</v>
      </c>
      <c r="AB31" s="8">
        <v>1653.1243997000001</v>
      </c>
      <c r="AC31" s="8">
        <v>1735.5649875700001</v>
      </c>
      <c r="AD31" s="8">
        <v>1632.2116555099999</v>
      </c>
      <c r="AE31" s="8">
        <v>1836.78979452</v>
      </c>
      <c r="AF31" s="8">
        <v>1747.5416362799999</v>
      </c>
      <c r="AG31" s="8">
        <v>1636.2422863100001</v>
      </c>
      <c r="AH31" s="8">
        <v>1775.39708838</v>
      </c>
      <c r="AI31" s="8">
        <v>1732.4463909999999</v>
      </c>
      <c r="AJ31" s="8">
        <v>1792.55095682</v>
      </c>
      <c r="AK31" s="8">
        <v>1798.9373246600001</v>
      </c>
      <c r="AL31" s="8">
        <v>1718.94637702</v>
      </c>
      <c r="AM31" s="8">
        <v>1605.9138470800001</v>
      </c>
      <c r="AN31" s="8">
        <v>1633.1101032199999</v>
      </c>
      <c r="AO31" s="8">
        <v>1908.17098422</v>
      </c>
      <c r="AP31" s="8">
        <v>1939.36838177</v>
      </c>
      <c r="AQ31" s="8">
        <v>2073.1421766399999</v>
      </c>
      <c r="AR31" s="8">
        <v>1961.84491207</v>
      </c>
      <c r="AS31" s="8">
        <v>1946.0856942199998</v>
      </c>
      <c r="AT31" s="8">
        <v>1886.0250202500001</v>
      </c>
    </row>
    <row r="32" spans="1:46" ht="17.25" customHeight="1" x14ac:dyDescent="0.25">
      <c r="A32" s="21"/>
      <c r="B32" s="9"/>
      <c r="C32" s="9"/>
      <c r="D32" s="9"/>
      <c r="E32" s="9"/>
      <c r="F32" s="9"/>
      <c r="G32" s="9"/>
      <c r="H32" s="9"/>
      <c r="I32" s="9"/>
      <c r="J32" s="9"/>
      <c r="K32" s="9"/>
      <c r="L32" s="9"/>
      <c r="M32" s="9"/>
      <c r="N32" s="9"/>
      <c r="O32" s="9"/>
      <c r="P32" s="9"/>
      <c r="Q32" s="9"/>
      <c r="R32" s="9"/>
      <c r="S32" s="9"/>
      <c r="T32" s="9"/>
      <c r="U32" s="9"/>
      <c r="V32" s="9"/>
      <c r="W32" s="9"/>
      <c r="X32" s="9"/>
      <c r="Y32" s="9"/>
      <c r="Z32" s="9"/>
      <c r="AA32" s="9"/>
      <c r="AB32" s="9"/>
      <c r="AC32" s="9"/>
      <c r="AD32" s="9"/>
      <c r="AE32" s="9"/>
      <c r="AF32" s="9"/>
      <c r="AG32" s="9"/>
      <c r="AH32" s="9"/>
      <c r="AI32" s="9"/>
      <c r="AJ32" s="9"/>
      <c r="AK32" s="9"/>
      <c r="AL32" s="9"/>
      <c r="AM32" s="9"/>
      <c r="AN32" s="9"/>
      <c r="AO32" s="9"/>
      <c r="AP32" s="9"/>
      <c r="AQ32" s="9"/>
      <c r="AR32" s="9"/>
      <c r="AS32" s="9"/>
      <c r="AT32" s="9"/>
    </row>
    <row r="33" spans="1:47" ht="22.5" customHeight="1" x14ac:dyDescent="0.25">
      <c r="A33" s="17" t="s">
        <v>13</v>
      </c>
      <c r="B33" s="8">
        <v>1632.4893438899999</v>
      </c>
      <c r="C33" s="8">
        <v>1792.6862675599998</v>
      </c>
      <c r="D33" s="8">
        <v>2003.9572564100004</v>
      </c>
      <c r="E33" s="8">
        <v>2552.4010111900002</v>
      </c>
      <c r="F33" s="8">
        <v>2499.3138635099999</v>
      </c>
      <c r="G33" s="8">
        <v>2038.20702794</v>
      </c>
      <c r="H33" s="8">
        <v>2539.0902784499999</v>
      </c>
      <c r="I33" s="8">
        <v>3039.9506260800003</v>
      </c>
      <c r="J33" s="8">
        <v>2805.1478813600002</v>
      </c>
      <c r="K33" s="8">
        <v>2330.8089022000004</v>
      </c>
      <c r="L33" s="8">
        <v>2798.3830364800001</v>
      </c>
      <c r="M33" s="8">
        <v>3012.69729035</v>
      </c>
      <c r="N33" s="8">
        <v>3265.6251120099996</v>
      </c>
      <c r="O33" s="8">
        <v>3925.75648331</v>
      </c>
      <c r="P33" s="8">
        <v>4599.7472379300016</v>
      </c>
      <c r="Q33" s="8">
        <v>4238.9144227299994</v>
      </c>
      <c r="R33" s="8">
        <v>57.091407879999998</v>
      </c>
      <c r="S33" s="8">
        <v>55.851357880000002</v>
      </c>
      <c r="T33" s="8">
        <v>55.869201259999997</v>
      </c>
      <c r="U33" s="8">
        <v>54.111268260000003</v>
      </c>
      <c r="V33" s="8">
        <v>54.130567880000001</v>
      </c>
      <c r="W33" s="8">
        <v>67.366464649999998</v>
      </c>
      <c r="X33" s="8">
        <v>91.748766759999995</v>
      </c>
      <c r="Y33" s="8">
        <v>91.150441400000005</v>
      </c>
      <c r="Z33" s="8">
        <v>104.49683879999999</v>
      </c>
      <c r="AA33" s="8">
        <v>117.42358992</v>
      </c>
      <c r="AB33" s="8">
        <v>123.24530838</v>
      </c>
      <c r="AC33" s="8">
        <v>147.75145222</v>
      </c>
      <c r="AD33" s="8">
        <v>151.36129400999999</v>
      </c>
      <c r="AE33" s="8">
        <v>147.90856485</v>
      </c>
      <c r="AF33" s="8">
        <v>150.14729041000001</v>
      </c>
      <c r="AG33" s="8">
        <v>151.25828595999999</v>
      </c>
      <c r="AH33" s="8">
        <v>159.86479464000001</v>
      </c>
      <c r="AI33" s="8">
        <v>160.39223551000001</v>
      </c>
      <c r="AJ33" s="8">
        <v>183.93797853999999</v>
      </c>
      <c r="AK33" s="8">
        <v>182.36378815999998</v>
      </c>
      <c r="AL33" s="8">
        <v>180.16772972999999</v>
      </c>
      <c r="AM33" s="8">
        <v>151.24180635000002</v>
      </c>
      <c r="AN33" s="8">
        <v>117.53975077000001</v>
      </c>
      <c r="AO33" s="8">
        <v>140.08731355</v>
      </c>
      <c r="AP33" s="8">
        <v>141.60201232000003</v>
      </c>
      <c r="AQ33" s="8">
        <v>144.71281635000003</v>
      </c>
      <c r="AR33" s="8">
        <v>116.99161011999999</v>
      </c>
      <c r="AS33" s="8">
        <v>118.38786518999999</v>
      </c>
      <c r="AT33" s="8">
        <v>133.12680392999999</v>
      </c>
    </row>
    <row r="34" spans="1:47" ht="17.25" customHeight="1" x14ac:dyDescent="0.25">
      <c r="A34" s="21"/>
      <c r="B34" s="9"/>
      <c r="C34" s="9"/>
      <c r="D34" s="9"/>
      <c r="E34" s="9"/>
      <c r="F34" s="9"/>
      <c r="G34" s="9"/>
      <c r="H34" s="9"/>
      <c r="I34" s="9"/>
      <c r="J34" s="9"/>
      <c r="K34" s="9"/>
      <c r="L34" s="9"/>
      <c r="M34" s="9"/>
      <c r="N34" s="9"/>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c r="AR34" s="9"/>
      <c r="AS34" s="9"/>
      <c r="AT34" s="9"/>
    </row>
    <row r="35" spans="1:47" ht="22.5" customHeight="1" x14ac:dyDescent="0.25">
      <c r="A35" s="17" t="s">
        <v>24</v>
      </c>
      <c r="B35" s="8">
        <v>725.5638831950298</v>
      </c>
      <c r="C35" s="8">
        <v>682.56711189350335</v>
      </c>
      <c r="D35" s="8">
        <v>721.26581348887601</v>
      </c>
      <c r="E35" s="8">
        <v>793.48505532829211</v>
      </c>
      <c r="F35" s="8">
        <v>845.2363743790977</v>
      </c>
      <c r="G35" s="8">
        <v>973.05045557940718</v>
      </c>
      <c r="H35" s="8">
        <v>883.02524867605166</v>
      </c>
      <c r="I35" s="8">
        <v>855.93827996839514</v>
      </c>
      <c r="J35" s="8">
        <v>682.47721434085372</v>
      </c>
      <c r="K35" s="8">
        <v>1224.048572871633</v>
      </c>
      <c r="L35" s="8">
        <v>1246.6045671305631</v>
      </c>
      <c r="M35" s="8">
        <v>1494.9483908614461</v>
      </c>
      <c r="N35" s="8">
        <v>1200.4160331051226</v>
      </c>
      <c r="O35" s="8">
        <v>955.76363592580117</v>
      </c>
      <c r="P35" s="8">
        <v>386.53557206151777</v>
      </c>
      <c r="Q35" s="8">
        <v>517.60928102836704</v>
      </c>
      <c r="R35" s="8">
        <v>807.8960421569227</v>
      </c>
      <c r="S35" s="8">
        <v>1451.7716805643795</v>
      </c>
      <c r="T35" s="8">
        <v>1616.2441390656709</v>
      </c>
      <c r="U35" s="8">
        <v>1300.3614356249816</v>
      </c>
      <c r="V35" s="8">
        <v>1000.7588714996272</v>
      </c>
      <c r="W35" s="8">
        <v>907.81543222046503</v>
      </c>
      <c r="X35" s="8">
        <v>1014.533581349178</v>
      </c>
      <c r="Y35" s="8">
        <v>1467.2900490025236</v>
      </c>
      <c r="Z35" s="8">
        <v>1443.3517260527958</v>
      </c>
      <c r="AA35" s="8">
        <v>1146.3648273212923</v>
      </c>
      <c r="AB35" s="8">
        <v>789.5229444521342</v>
      </c>
      <c r="AC35" s="8">
        <v>607.31263338088661</v>
      </c>
      <c r="AD35" s="8">
        <v>848.79643543092561</v>
      </c>
      <c r="AE35" s="8">
        <v>1113.7266825691863</v>
      </c>
      <c r="AF35" s="8">
        <v>874.73302784515079</v>
      </c>
      <c r="AG35" s="8">
        <v>886.9074433463129</v>
      </c>
      <c r="AH35" s="8">
        <v>1286.2339281879279</v>
      </c>
      <c r="AI35" s="8">
        <v>1339.8417888524009</v>
      </c>
      <c r="AJ35" s="8">
        <v>1048.0993338681974</v>
      </c>
      <c r="AK35" s="8">
        <v>967.50555286146141</v>
      </c>
      <c r="AL35" s="8">
        <v>952.75531967112329</v>
      </c>
      <c r="AM35" s="8">
        <v>1039.9887518573607</v>
      </c>
      <c r="AN35" s="8">
        <v>923.57327598547704</v>
      </c>
      <c r="AO35" s="8">
        <v>959.1821560928596</v>
      </c>
      <c r="AP35" s="8">
        <v>1503.904461644634</v>
      </c>
      <c r="AQ35" s="8">
        <v>1355.6881966037868</v>
      </c>
      <c r="AR35" s="8">
        <v>1581.0025099693316</v>
      </c>
      <c r="AS35" s="8">
        <v>1565.5613092176807</v>
      </c>
      <c r="AT35" s="8">
        <v>2537.012162902377</v>
      </c>
    </row>
    <row r="36" spans="1:47" ht="17.25" customHeight="1" x14ac:dyDescent="0.25">
      <c r="A36" s="17"/>
      <c r="B36" s="8"/>
      <c r="C36" s="8"/>
      <c r="D36" s="8"/>
      <c r="E36" s="8"/>
      <c r="F36" s="8"/>
      <c r="G36" s="8"/>
      <c r="H36" s="8"/>
      <c r="I36" s="8"/>
      <c r="J36" s="8"/>
      <c r="K36" s="8"/>
      <c r="L36" s="8"/>
      <c r="M36" s="8"/>
      <c r="N36" s="8"/>
      <c r="O36" s="8"/>
      <c r="P36" s="8"/>
      <c r="Q36" s="8"/>
      <c r="R36" s="8"/>
      <c r="S36" s="8"/>
      <c r="T36" s="8"/>
      <c r="U36" s="8"/>
      <c r="V36" s="8"/>
      <c r="W36" s="8"/>
      <c r="X36" s="8"/>
      <c r="Y36" s="8"/>
      <c r="Z36" s="8"/>
      <c r="AA36" s="8"/>
      <c r="AB36" s="8"/>
      <c r="AC36" s="8"/>
      <c r="AD36" s="8"/>
      <c r="AE36" s="8"/>
      <c r="AF36" s="8"/>
      <c r="AG36" s="8"/>
      <c r="AH36" s="8"/>
      <c r="AI36" s="8"/>
      <c r="AJ36" s="8"/>
      <c r="AK36" s="8"/>
      <c r="AL36" s="8"/>
      <c r="AM36" s="8"/>
      <c r="AN36" s="8"/>
      <c r="AO36" s="8"/>
      <c r="AP36" s="8"/>
      <c r="AQ36" s="8"/>
      <c r="AR36" s="8"/>
      <c r="AS36" s="8"/>
      <c r="AT36" s="8"/>
    </row>
    <row r="37" spans="1:47" ht="22.5" customHeight="1" x14ac:dyDescent="0.25">
      <c r="A37" s="17" t="s">
        <v>22</v>
      </c>
      <c r="B37" s="23">
        <v>0</v>
      </c>
      <c r="C37" s="23">
        <v>0</v>
      </c>
      <c r="D37" s="23">
        <v>0</v>
      </c>
      <c r="E37" s="23">
        <v>0</v>
      </c>
      <c r="F37" s="23">
        <v>0</v>
      </c>
      <c r="G37" s="23">
        <v>0</v>
      </c>
      <c r="H37" s="23">
        <v>0</v>
      </c>
      <c r="I37" s="23">
        <v>0</v>
      </c>
      <c r="J37" s="23">
        <v>0</v>
      </c>
      <c r="K37" s="23">
        <v>0</v>
      </c>
      <c r="L37" s="23">
        <v>0</v>
      </c>
      <c r="M37" s="23">
        <v>0</v>
      </c>
      <c r="N37" s="23">
        <v>0</v>
      </c>
      <c r="O37" s="23">
        <v>0</v>
      </c>
      <c r="P37" s="23">
        <v>0</v>
      </c>
      <c r="Q37" s="23">
        <v>0</v>
      </c>
      <c r="R37" s="23">
        <v>0</v>
      </c>
      <c r="S37" s="23">
        <v>0</v>
      </c>
      <c r="T37" s="23">
        <v>0</v>
      </c>
      <c r="U37" s="23">
        <v>0</v>
      </c>
      <c r="V37" s="23">
        <v>0</v>
      </c>
      <c r="W37" s="23">
        <v>0</v>
      </c>
      <c r="X37" s="23">
        <v>0</v>
      </c>
      <c r="Y37" s="23">
        <v>0</v>
      </c>
      <c r="Z37" s="23">
        <v>0</v>
      </c>
      <c r="AA37" s="23">
        <v>0</v>
      </c>
      <c r="AB37" s="23">
        <v>0</v>
      </c>
      <c r="AC37" s="23">
        <v>0</v>
      </c>
      <c r="AD37" s="23">
        <v>0</v>
      </c>
      <c r="AE37" s="23">
        <v>0</v>
      </c>
      <c r="AF37" s="23">
        <v>0</v>
      </c>
      <c r="AG37" s="23">
        <v>0</v>
      </c>
      <c r="AH37" s="23">
        <v>0</v>
      </c>
      <c r="AI37" s="23">
        <v>0</v>
      </c>
      <c r="AJ37" s="23">
        <v>0</v>
      </c>
      <c r="AK37" s="23">
        <v>0</v>
      </c>
      <c r="AL37" s="23">
        <v>0</v>
      </c>
      <c r="AM37" s="23">
        <v>0</v>
      </c>
      <c r="AN37" s="23">
        <v>0</v>
      </c>
      <c r="AO37" s="23">
        <v>0</v>
      </c>
      <c r="AP37" s="23">
        <v>0</v>
      </c>
      <c r="AQ37" s="23">
        <v>0</v>
      </c>
      <c r="AR37" s="23">
        <v>0</v>
      </c>
      <c r="AS37" s="23">
        <v>0</v>
      </c>
      <c r="AT37" s="23">
        <v>0</v>
      </c>
    </row>
    <row r="38" spans="1:47" ht="17.25" customHeight="1" x14ac:dyDescent="0.25">
      <c r="A38" s="21"/>
      <c r="B38" s="9"/>
      <c r="C38" s="9"/>
      <c r="D38" s="9"/>
      <c r="E38" s="9"/>
      <c r="F38" s="9"/>
      <c r="G38" s="9"/>
      <c r="H38" s="9"/>
      <c r="I38" s="9"/>
      <c r="J38" s="9"/>
      <c r="K38" s="9"/>
      <c r="L38" s="9"/>
      <c r="M38" s="9"/>
      <c r="N38" s="9"/>
      <c r="O38" s="9"/>
      <c r="P38" s="9"/>
      <c r="Q38" s="9"/>
      <c r="R38" s="9"/>
      <c r="S38" s="9"/>
      <c r="T38" s="9"/>
      <c r="U38" s="9"/>
      <c r="V38" s="9"/>
      <c r="W38" s="9"/>
      <c r="X38" s="9"/>
      <c r="Y38" s="9"/>
      <c r="Z38" s="9"/>
      <c r="AA38" s="9"/>
      <c r="AB38" s="9"/>
      <c r="AC38" s="9"/>
      <c r="AD38" s="9"/>
      <c r="AE38" s="9"/>
      <c r="AF38" s="9"/>
      <c r="AG38" s="9"/>
      <c r="AH38" s="9"/>
      <c r="AI38" s="9"/>
      <c r="AJ38" s="9"/>
      <c r="AK38" s="9"/>
      <c r="AL38" s="9"/>
      <c r="AM38" s="9"/>
      <c r="AN38" s="9"/>
      <c r="AO38" s="9"/>
      <c r="AP38" s="9"/>
      <c r="AQ38" s="9"/>
      <c r="AR38" s="9"/>
      <c r="AS38" s="9"/>
      <c r="AT38" s="9"/>
    </row>
    <row r="39" spans="1:47" ht="22.5" customHeight="1" x14ac:dyDescent="0.25">
      <c r="A39" s="17" t="s">
        <v>23</v>
      </c>
      <c r="B39" s="8">
        <v>167324.31030922927</v>
      </c>
      <c r="C39" s="8">
        <v>169586.53448306775</v>
      </c>
      <c r="D39" s="8">
        <v>162994.89620373669</v>
      </c>
      <c r="E39" s="8">
        <v>165396.57754990438</v>
      </c>
      <c r="F39" s="8">
        <v>167062.52112577404</v>
      </c>
      <c r="G39" s="8">
        <v>170453.73437754804</v>
      </c>
      <c r="H39" s="8">
        <v>173070.57035658814</v>
      </c>
      <c r="I39" s="8">
        <v>176173.38007013311</v>
      </c>
      <c r="J39" s="8">
        <v>176143.8908165764</v>
      </c>
      <c r="K39" s="8">
        <v>176379.70644823369</v>
      </c>
      <c r="L39" s="8">
        <v>179267.32127196083</v>
      </c>
      <c r="M39" s="8">
        <v>177703.79240462868</v>
      </c>
      <c r="N39" s="8">
        <v>178079.29192619727</v>
      </c>
      <c r="O39" s="8">
        <v>180582.66076034718</v>
      </c>
      <c r="P39" s="8">
        <v>180486.29176595857</v>
      </c>
      <c r="Q39" s="8">
        <v>182504.67927104994</v>
      </c>
      <c r="R39" s="8">
        <v>183476.61828548415</v>
      </c>
      <c r="S39" s="8">
        <v>186135.4679448971</v>
      </c>
      <c r="T39" s="8">
        <v>188245.9339763395</v>
      </c>
      <c r="U39" s="8">
        <v>189886.06197661796</v>
      </c>
      <c r="V39" s="8">
        <v>191554.79772493441</v>
      </c>
      <c r="W39" s="8">
        <v>187498.31196324585</v>
      </c>
      <c r="X39" s="8">
        <v>188028.0524869638</v>
      </c>
      <c r="Y39" s="8">
        <v>187998.80819628984</v>
      </c>
      <c r="Z39" s="8">
        <v>188969.1779766375</v>
      </c>
      <c r="AA39" s="8">
        <v>188602.18806216671</v>
      </c>
      <c r="AB39" s="8">
        <v>188961.64214851733</v>
      </c>
      <c r="AC39" s="8">
        <v>189136.22661046914</v>
      </c>
      <c r="AD39" s="8">
        <v>190589.330388665</v>
      </c>
      <c r="AE39" s="8">
        <v>192151.87677124201</v>
      </c>
      <c r="AF39" s="8">
        <v>194537.47853844825</v>
      </c>
      <c r="AG39" s="8">
        <v>196396.92129558162</v>
      </c>
      <c r="AH39" s="8">
        <v>200338.45522935892</v>
      </c>
      <c r="AI39" s="8">
        <v>202707.96154631564</v>
      </c>
      <c r="AJ39" s="8">
        <v>206001.08062238412</v>
      </c>
      <c r="AK39" s="8">
        <v>205013.75889144395</v>
      </c>
      <c r="AL39" s="8">
        <v>203419.46734179236</v>
      </c>
      <c r="AM39" s="8">
        <v>206090.86694608716</v>
      </c>
      <c r="AN39" s="8">
        <v>208554.31394369964</v>
      </c>
      <c r="AO39" s="8">
        <v>208530.63916070262</v>
      </c>
      <c r="AP39" s="8">
        <v>211492.05255578607</v>
      </c>
      <c r="AQ39" s="8">
        <v>214541.76379354639</v>
      </c>
      <c r="AR39" s="8">
        <v>212925.18207891501</v>
      </c>
      <c r="AS39" s="8">
        <v>216509.93149367406</v>
      </c>
      <c r="AT39" s="8">
        <v>216974.43328810498</v>
      </c>
    </row>
    <row r="40" spans="1:47" ht="17.25" customHeight="1" x14ac:dyDescent="0.25">
      <c r="A40" s="18"/>
      <c r="B40" s="9"/>
      <c r="C40" s="9"/>
      <c r="D40" s="9"/>
      <c r="E40" s="9"/>
      <c r="F40" s="9"/>
      <c r="G40" s="9"/>
      <c r="H40" s="9"/>
      <c r="I40" s="9"/>
      <c r="J40" s="9"/>
      <c r="K40" s="9"/>
      <c r="L40" s="9"/>
      <c r="M40" s="9"/>
      <c r="N40" s="9"/>
      <c r="O40" s="9"/>
      <c r="P40" s="9"/>
      <c r="Q40" s="9"/>
      <c r="R40" s="9"/>
      <c r="S40" s="9"/>
      <c r="T40" s="9"/>
      <c r="U40" s="9"/>
      <c r="V40" s="9"/>
      <c r="W40" s="9"/>
      <c r="X40" s="9"/>
      <c r="Y40" s="9"/>
      <c r="Z40" s="9"/>
      <c r="AA40" s="9"/>
      <c r="AB40" s="9"/>
      <c r="AC40" s="9"/>
      <c r="AD40" s="9"/>
      <c r="AE40" s="9"/>
      <c r="AF40" s="9"/>
      <c r="AG40" s="9"/>
      <c r="AH40" s="9"/>
      <c r="AI40" s="9"/>
      <c r="AJ40" s="9"/>
      <c r="AK40" s="9"/>
      <c r="AL40" s="9"/>
      <c r="AM40" s="9"/>
      <c r="AN40" s="9"/>
      <c r="AO40" s="9"/>
      <c r="AP40" s="9"/>
      <c r="AQ40" s="9"/>
      <c r="AR40" s="9"/>
      <c r="AS40" s="9"/>
      <c r="AT40" s="9"/>
    </row>
    <row r="41" spans="1:47" ht="22.5" customHeight="1" x14ac:dyDescent="0.25">
      <c r="A41" s="17" t="s">
        <v>14</v>
      </c>
      <c r="B41" s="8">
        <v>26896.087258713422</v>
      </c>
      <c r="C41" s="8">
        <v>29100.729134632551</v>
      </c>
      <c r="D41" s="8">
        <v>24134.446545465074</v>
      </c>
      <c r="E41" s="8">
        <v>22460.572900569918</v>
      </c>
      <c r="F41" s="8">
        <v>22922.025947210619</v>
      </c>
      <c r="G41" s="8">
        <v>23532.102590601666</v>
      </c>
      <c r="H41" s="8">
        <v>22046.315201777368</v>
      </c>
      <c r="I41" s="8">
        <v>23957.09387907989</v>
      </c>
      <c r="J41" s="8">
        <v>22699.188226527789</v>
      </c>
      <c r="K41" s="8">
        <v>28820.447157517687</v>
      </c>
      <c r="L41" s="8">
        <v>22167.300292139458</v>
      </c>
      <c r="M41" s="8">
        <v>26108.172329873574</v>
      </c>
      <c r="N41" s="8">
        <v>23713.51470914856</v>
      </c>
      <c r="O41" s="8">
        <v>27019.804582665161</v>
      </c>
      <c r="P41" s="8">
        <v>19019.918825344452</v>
      </c>
      <c r="Q41" s="8">
        <v>20359.622100169196</v>
      </c>
      <c r="R41" s="8">
        <v>19031.86088898444</v>
      </c>
      <c r="S41" s="8">
        <v>23681.893697425519</v>
      </c>
      <c r="T41" s="8">
        <v>24888.141499236568</v>
      </c>
      <c r="U41" s="8">
        <v>25844.567493140414</v>
      </c>
      <c r="V41" s="8">
        <v>30380.829906319705</v>
      </c>
      <c r="W41" s="8">
        <v>27478.335007460904</v>
      </c>
      <c r="X41" s="8">
        <v>30366.914857967749</v>
      </c>
      <c r="Y41" s="8">
        <v>36383.603443842294</v>
      </c>
      <c r="Z41" s="8">
        <v>34065.031889354956</v>
      </c>
      <c r="AA41" s="8">
        <v>39113.909090694455</v>
      </c>
      <c r="AB41" s="8">
        <v>36150.224828007966</v>
      </c>
      <c r="AC41" s="8">
        <v>37315.442194255513</v>
      </c>
      <c r="AD41" s="8">
        <v>42994.589207411875</v>
      </c>
      <c r="AE41" s="8">
        <v>38539.048552894761</v>
      </c>
      <c r="AF41" s="8">
        <v>37991.481935907781</v>
      </c>
      <c r="AG41" s="8">
        <v>36362.362401980514</v>
      </c>
      <c r="AH41" s="8">
        <v>38447.810076982285</v>
      </c>
      <c r="AI41" s="8">
        <v>36556.538736895629</v>
      </c>
      <c r="AJ41" s="8">
        <v>34716.693951623682</v>
      </c>
      <c r="AK41" s="8">
        <v>34426.964067826026</v>
      </c>
      <c r="AL41" s="8">
        <v>38611.29124699677</v>
      </c>
      <c r="AM41" s="8">
        <v>44398.901929799962</v>
      </c>
      <c r="AN41" s="8">
        <v>33419.404883389987</v>
      </c>
      <c r="AO41" s="8">
        <v>44236.983875380021</v>
      </c>
      <c r="AP41" s="8">
        <v>35264.237320259344</v>
      </c>
      <c r="AQ41" s="8">
        <v>34797.414768989009</v>
      </c>
      <c r="AR41" s="8">
        <v>28930.486759899308</v>
      </c>
      <c r="AS41" s="8">
        <v>31612.500734748966</v>
      </c>
      <c r="AT41" s="8">
        <v>30406.354534473394</v>
      </c>
    </row>
    <row r="42" spans="1:47" ht="17.25" customHeight="1" thickBot="1" x14ac:dyDescent="0.3">
      <c r="A42" s="22"/>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c r="AF42" s="10"/>
      <c r="AG42" s="10"/>
      <c r="AH42" s="10"/>
      <c r="AI42" s="10"/>
      <c r="AJ42" s="10"/>
      <c r="AK42" s="10"/>
      <c r="AL42" s="10"/>
      <c r="AM42" s="10"/>
      <c r="AN42" s="10"/>
      <c r="AO42" s="10"/>
      <c r="AP42" s="10"/>
      <c r="AQ42" s="10"/>
      <c r="AR42" s="10"/>
      <c r="AS42" s="10"/>
      <c r="AT42" s="10"/>
    </row>
    <row r="43" spans="1:47" s="11" customFormat="1" ht="27" customHeight="1" thickTop="1" x14ac:dyDescent="0.25">
      <c r="A43" s="26" t="s">
        <v>53</v>
      </c>
      <c r="B43" s="26"/>
      <c r="C43" s="26"/>
      <c r="D43" s="26"/>
      <c r="E43" s="26"/>
      <c r="F43" s="26"/>
      <c r="G43" s="26"/>
      <c r="H43" s="26"/>
      <c r="I43" s="26"/>
      <c r="J43" s="26"/>
      <c r="K43" s="26"/>
      <c r="L43" s="26"/>
      <c r="M43" s="26"/>
      <c r="N43" s="26"/>
      <c r="O43" s="26"/>
      <c r="P43" s="26"/>
      <c r="Q43" s="26"/>
      <c r="R43" s="26"/>
      <c r="S43" s="26"/>
      <c r="T43" s="26"/>
      <c r="U43" s="26"/>
      <c r="V43" s="26"/>
      <c r="W43" s="26"/>
      <c r="X43" s="26"/>
      <c r="Y43" s="26"/>
      <c r="Z43" s="26"/>
      <c r="AA43" s="26"/>
      <c r="AB43" s="26"/>
      <c r="AC43" s="26"/>
      <c r="AD43" s="26"/>
      <c r="AE43" s="26"/>
      <c r="AF43" s="26"/>
      <c r="AG43" s="26"/>
      <c r="AH43" s="26"/>
      <c r="AI43" s="26"/>
      <c r="AJ43" s="26"/>
      <c r="AK43" s="26"/>
      <c r="AL43" s="26"/>
      <c r="AM43" s="26"/>
      <c r="AN43" s="26"/>
    </row>
    <row r="44" spans="1:47" s="12" customFormat="1" ht="29.25" customHeight="1" x14ac:dyDescent="0.25">
      <c r="A44" s="27" t="s">
        <v>25</v>
      </c>
      <c r="B44" s="27"/>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11"/>
      <c r="AP44" s="11"/>
      <c r="AQ44" s="11"/>
      <c r="AR44" s="11"/>
      <c r="AS44" s="11"/>
      <c r="AT44" s="11"/>
      <c r="AU44" s="11"/>
    </row>
    <row r="45" spans="1:47" s="12" customFormat="1" ht="19.5" customHeight="1" x14ac:dyDescent="0.25">
      <c r="A45" s="25" t="s">
        <v>19</v>
      </c>
      <c r="B45" s="25"/>
      <c r="C45" s="25"/>
      <c r="D45" s="25"/>
      <c r="E45" s="25"/>
      <c r="F45" s="25"/>
      <c r="G45" s="25"/>
      <c r="H45" s="25"/>
      <c r="I45" s="25"/>
      <c r="J45" s="25"/>
      <c r="K45" s="25"/>
      <c r="L45" s="25"/>
      <c r="M45" s="25"/>
      <c r="N45" s="25"/>
      <c r="O45" s="25"/>
      <c r="P45" s="25"/>
      <c r="Q45" s="25"/>
      <c r="R45" s="25"/>
      <c r="S45" s="25"/>
      <c r="T45" s="25"/>
      <c r="U45" s="25"/>
      <c r="V45" s="25"/>
      <c r="W45" s="25"/>
      <c r="X45" s="25"/>
      <c r="Y45" s="25"/>
      <c r="Z45" s="25"/>
      <c r="AA45" s="25"/>
      <c r="AB45" s="25"/>
      <c r="AC45" s="25"/>
      <c r="AD45" s="25"/>
      <c r="AE45" s="25"/>
      <c r="AF45" s="25"/>
      <c r="AG45" s="25"/>
      <c r="AH45" s="25"/>
      <c r="AI45" s="25"/>
      <c r="AJ45" s="25"/>
      <c r="AK45" s="25"/>
      <c r="AL45" s="25"/>
      <c r="AM45" s="25"/>
      <c r="AN45" s="25"/>
      <c r="AO45" s="11"/>
      <c r="AP45" s="11"/>
      <c r="AQ45" s="11"/>
      <c r="AR45" s="11"/>
      <c r="AS45" s="11"/>
      <c r="AT45" s="11"/>
      <c r="AU45" s="11"/>
    </row>
    <row r="46" spans="1:47" s="11" customFormat="1" ht="10.5" customHeight="1" x14ac:dyDescent="0.25">
      <c r="A46" s="13" t="s">
        <v>15</v>
      </c>
    </row>
    <row r="47" spans="1:47" s="11" customFormat="1" ht="14.25" x14ac:dyDescent="0.25">
      <c r="A47" s="13" t="s">
        <v>59</v>
      </c>
    </row>
    <row r="48" spans="1:47" s="11" customFormat="1" ht="13.5" customHeight="1" x14ac:dyDescent="0.25">
      <c r="A48" s="13" t="s">
        <v>26</v>
      </c>
    </row>
  </sheetData>
  <mergeCells count="3">
    <mergeCell ref="A45:AN45"/>
    <mergeCell ref="A43:AN43"/>
    <mergeCell ref="A44:AN44"/>
  </mergeCells>
  <printOptions horizontalCentered="1" verticalCentered="1"/>
  <pageMargins left="0" right="0" top="0" bottom="0" header="0" footer="0"/>
  <pageSetup paperSize="9" scale="50"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ODCS</vt:lpstr>
      <vt:lpstr>ODC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ideema Cunniah</dc:creator>
  <cp:lastModifiedBy>Anwar Abdool Massafeer</cp:lastModifiedBy>
  <cp:lastPrinted>2022-02-24T06:15:09Z</cp:lastPrinted>
  <dcterms:created xsi:type="dcterms:W3CDTF">2018-06-29T07:31:16Z</dcterms:created>
  <dcterms:modified xsi:type="dcterms:W3CDTF">2022-07-28T07:48:36Z</dcterms:modified>
</cp:coreProperties>
</file>